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CFEA8-147D-472F-9E6E-5F5AF862BF12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1" sqref="G2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3</v>
      </c>
      <c r="B2" s="66">
        <v>163.6</v>
      </c>
      <c r="C2" s="67">
        <v>44659.292071759301</v>
      </c>
      <c r="D2" s="68" t="s">
        <v>32</v>
      </c>
      <c r="E2" s="26">
        <f t="shared" ref="E2:E65" si="0">A2*B2</f>
        <v>2126.7999999999997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25</v>
      </c>
      <c r="B3" s="66">
        <v>163.5</v>
      </c>
      <c r="C3" s="67">
        <v>44659.292141203703</v>
      </c>
      <c r="D3" s="68" t="s">
        <v>32</v>
      </c>
      <c r="E3" s="26">
        <f t="shared" si="0"/>
        <v>4087.5</v>
      </c>
      <c r="F3" s="25"/>
      <c r="G3" s="30" t="s">
        <v>1</v>
      </c>
      <c r="H3" s="31">
        <f>+SUMIF(D:D,K3,A:A)</f>
        <v>21873</v>
      </c>
      <c r="I3" s="32">
        <f>+J3/H3</f>
        <v>161.93523979335248</v>
      </c>
      <c r="J3" s="33">
        <f>+SUMIF(D:D,K3,E:E)</f>
        <v>3542009.4999999986</v>
      </c>
      <c r="K3" s="34" t="s">
        <v>32</v>
      </c>
    </row>
    <row r="4" spans="1:11" ht="15" customHeight="1" x14ac:dyDescent="0.35">
      <c r="A4" s="65">
        <v>3</v>
      </c>
      <c r="B4" s="66">
        <v>164.1</v>
      </c>
      <c r="C4" s="67">
        <v>44659.293090277803</v>
      </c>
      <c r="D4" s="68" t="s">
        <v>32</v>
      </c>
      <c r="E4" s="26">
        <f t="shared" si="0"/>
        <v>492.29999999999995</v>
      </c>
      <c r="F4" s="25"/>
      <c r="G4" s="35" t="s">
        <v>28</v>
      </c>
      <c r="H4" s="36">
        <f>+SUMIF(D:D,K4,A:A)</f>
        <v>1980</v>
      </c>
      <c r="I4" s="37">
        <f t="shared" ref="I4:I5" si="1">+J4/H4</f>
        <v>161.92742424242428</v>
      </c>
      <c r="J4" s="38">
        <f>+SUMIF(D:D,K4,E:E)</f>
        <v>320616.30000000005</v>
      </c>
      <c r="K4" s="34" t="s">
        <v>31</v>
      </c>
    </row>
    <row r="5" spans="1:11" ht="15" customHeight="1" x14ac:dyDescent="0.35">
      <c r="A5" s="65">
        <v>28</v>
      </c>
      <c r="B5" s="66">
        <v>164.1</v>
      </c>
      <c r="C5" s="67">
        <v>44659.293090277803</v>
      </c>
      <c r="D5" s="68" t="s">
        <v>32</v>
      </c>
      <c r="E5" s="26">
        <f t="shared" si="0"/>
        <v>4594.8</v>
      </c>
      <c r="F5" s="25"/>
      <c r="G5" s="35" t="s">
        <v>35</v>
      </c>
      <c r="H5" s="36">
        <f>+SUMIF(D:D,K5,A:A)</f>
        <v>1221</v>
      </c>
      <c r="I5" s="37">
        <f t="shared" si="1"/>
        <v>161.89828009828011</v>
      </c>
      <c r="J5" s="38">
        <f>+SUMIF(D:D,K5,E:E)</f>
        <v>197677.80000000002</v>
      </c>
      <c r="K5" s="34" t="s">
        <v>34</v>
      </c>
    </row>
    <row r="6" spans="1:11" ht="15" customHeight="1" x14ac:dyDescent="0.35">
      <c r="A6" s="65">
        <v>20</v>
      </c>
      <c r="B6" s="66">
        <v>164.1</v>
      </c>
      <c r="C6" s="67">
        <v>44659.293090277803</v>
      </c>
      <c r="D6" s="68" t="s">
        <v>32</v>
      </c>
      <c r="E6" s="26">
        <f t="shared" si="0"/>
        <v>3282</v>
      </c>
      <c r="F6" s="25"/>
      <c r="G6" s="39" t="s">
        <v>36</v>
      </c>
      <c r="H6" s="40">
        <f>+SUMIF(D:D,K6,A:A)</f>
        <v>2621</v>
      </c>
      <c r="I6" s="41">
        <f>+J6/H6</f>
        <v>161.84370469286532</v>
      </c>
      <c r="J6" s="42">
        <f>+SUMIF(D:D,K6,E:E)</f>
        <v>424192.35</v>
      </c>
      <c r="K6" s="34" t="s">
        <v>33</v>
      </c>
    </row>
    <row r="7" spans="1:11" ht="15" customHeight="1" x14ac:dyDescent="0.35">
      <c r="A7" s="65">
        <v>68</v>
      </c>
      <c r="B7" s="66">
        <v>164.05</v>
      </c>
      <c r="C7" s="67">
        <v>44659.293090277803</v>
      </c>
      <c r="D7" s="68" t="s">
        <v>32</v>
      </c>
      <c r="E7" s="26">
        <f t="shared" si="0"/>
        <v>11155.400000000001</v>
      </c>
      <c r="F7" s="25"/>
      <c r="G7" s="43" t="s">
        <v>16</v>
      </c>
      <c r="H7" s="44">
        <f>SUM(H3:H6)</f>
        <v>27695</v>
      </c>
      <c r="I7" s="45">
        <f>+ROUND(J7/H7,6)</f>
        <v>161.92438899999999</v>
      </c>
      <c r="J7" s="46">
        <f>SUM(J3:J6)</f>
        <v>4484495.9499999983</v>
      </c>
      <c r="K7" s="25"/>
    </row>
    <row r="8" spans="1:11" ht="15" customHeight="1" x14ac:dyDescent="0.35">
      <c r="A8" s="65">
        <v>35</v>
      </c>
      <c r="B8" s="66">
        <v>163.85</v>
      </c>
      <c r="C8" s="67">
        <v>44659.293622685203</v>
      </c>
      <c r="D8" s="68" t="s">
        <v>32</v>
      </c>
      <c r="E8" s="26">
        <f t="shared" si="0"/>
        <v>5734.7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12</v>
      </c>
      <c r="B9" s="66">
        <v>163.69999999999999</v>
      </c>
      <c r="C9" s="67">
        <v>44659.293703703697</v>
      </c>
      <c r="D9" s="68" t="s">
        <v>32</v>
      </c>
      <c r="E9" s="26">
        <f t="shared" si="0"/>
        <v>1964.3999999999999</v>
      </c>
      <c r="F9" s="25"/>
      <c r="G9" s="50" t="s">
        <v>17</v>
      </c>
      <c r="H9" s="51">
        <v>44659</v>
      </c>
      <c r="I9" s="52"/>
      <c r="J9" s="49"/>
      <c r="K9" s="25"/>
    </row>
    <row r="10" spans="1:11" ht="15" customHeight="1" x14ac:dyDescent="0.35">
      <c r="A10" s="65">
        <v>13</v>
      </c>
      <c r="B10" s="66">
        <v>163.05000000000001</v>
      </c>
      <c r="C10" s="67">
        <v>44659.298414351899</v>
      </c>
      <c r="D10" s="68" t="s">
        <v>32</v>
      </c>
      <c r="E10" s="26">
        <f t="shared" si="0"/>
        <v>2119.6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5</v>
      </c>
      <c r="B11" s="66">
        <v>163.05000000000001</v>
      </c>
      <c r="C11" s="67">
        <v>44659.298414351899</v>
      </c>
      <c r="D11" s="68" t="s">
        <v>32</v>
      </c>
      <c r="E11" s="26">
        <f t="shared" si="0"/>
        <v>5706.7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3</v>
      </c>
      <c r="B12" s="66">
        <v>162.69999999999999</v>
      </c>
      <c r="C12" s="67">
        <v>44659.299641203703</v>
      </c>
      <c r="D12" s="68" t="s">
        <v>32</v>
      </c>
      <c r="E12" s="26">
        <f t="shared" si="0"/>
        <v>6996.099999999999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45</v>
      </c>
      <c r="B13" s="66">
        <v>162.55000000000001</v>
      </c>
      <c r="C13" s="67">
        <v>44659.2996643519</v>
      </c>
      <c r="D13" s="68" t="s">
        <v>32</v>
      </c>
      <c r="E13" s="26">
        <f t="shared" si="0"/>
        <v>7314.7500000000009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30</v>
      </c>
      <c r="B14" s="66">
        <v>162.44999999999999</v>
      </c>
      <c r="C14" s="67">
        <v>44659.299687500003</v>
      </c>
      <c r="D14" s="68" t="s">
        <v>32</v>
      </c>
      <c r="E14" s="26">
        <f t="shared" si="0"/>
        <v>4873.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</v>
      </c>
      <c r="B15" s="66">
        <v>162.44999999999999</v>
      </c>
      <c r="C15" s="67">
        <v>44659.299687500003</v>
      </c>
      <c r="D15" s="68" t="s">
        <v>32</v>
      </c>
      <c r="E15" s="26">
        <f t="shared" si="0"/>
        <v>812.2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6</v>
      </c>
      <c r="B16" s="66">
        <v>162.75</v>
      </c>
      <c r="C16" s="67">
        <v>44659.3018981481</v>
      </c>
      <c r="D16" s="68" t="s">
        <v>31</v>
      </c>
      <c r="E16" s="26">
        <f t="shared" si="0"/>
        <v>7486.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7</v>
      </c>
      <c r="B17" s="66">
        <v>162.75</v>
      </c>
      <c r="C17" s="67">
        <v>44659.3018981481</v>
      </c>
      <c r="D17" s="68" t="s">
        <v>32</v>
      </c>
      <c r="E17" s="26">
        <f t="shared" si="0"/>
        <v>7649.2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22</v>
      </c>
      <c r="B18" s="66">
        <v>162.80000000000001</v>
      </c>
      <c r="C18" s="67">
        <v>44659.302222222199</v>
      </c>
      <c r="D18" s="68" t="s">
        <v>32</v>
      </c>
      <c r="E18" s="26">
        <f t="shared" si="0"/>
        <v>3581.6000000000004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0</v>
      </c>
      <c r="B19" s="66">
        <v>162.69999999999999</v>
      </c>
      <c r="C19" s="67">
        <v>44659.3022569444</v>
      </c>
      <c r="D19" s="68" t="s">
        <v>32</v>
      </c>
      <c r="E19" s="26">
        <f t="shared" si="0"/>
        <v>8134.9999999999991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1</v>
      </c>
      <c r="B20" s="66">
        <v>162.75</v>
      </c>
      <c r="C20" s="67">
        <v>44659.303009259304</v>
      </c>
      <c r="D20" s="68" t="s">
        <v>32</v>
      </c>
      <c r="E20" s="26">
        <f t="shared" si="0"/>
        <v>6672.7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6</v>
      </c>
      <c r="B21" s="66">
        <v>163.05000000000001</v>
      </c>
      <c r="C21" s="67">
        <v>44659.303599537001</v>
      </c>
      <c r="D21" s="68" t="s">
        <v>32</v>
      </c>
      <c r="E21" s="26">
        <f t="shared" si="0"/>
        <v>978.30000000000007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46</v>
      </c>
      <c r="B22" s="66">
        <v>163.05000000000001</v>
      </c>
      <c r="C22" s="67">
        <v>44659.303599537001</v>
      </c>
      <c r="D22" s="68" t="s">
        <v>32</v>
      </c>
      <c r="E22" s="26">
        <f t="shared" si="0"/>
        <v>7500.3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27</v>
      </c>
      <c r="B23" s="66">
        <v>162.75</v>
      </c>
      <c r="C23" s="67">
        <v>44659.306064814802</v>
      </c>
      <c r="D23" s="68" t="s">
        <v>32</v>
      </c>
      <c r="E23" s="26">
        <f t="shared" si="0"/>
        <v>4394.2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2</v>
      </c>
      <c r="B24" s="66">
        <v>162.75</v>
      </c>
      <c r="C24" s="67">
        <v>44659.306064814802</v>
      </c>
      <c r="D24" s="68" t="s">
        <v>32</v>
      </c>
      <c r="E24" s="26">
        <f t="shared" si="0"/>
        <v>3580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5</v>
      </c>
      <c r="B25" s="66">
        <v>163.1</v>
      </c>
      <c r="C25" s="67">
        <v>44659.308171296303</v>
      </c>
      <c r="D25" s="68" t="s">
        <v>32</v>
      </c>
      <c r="E25" s="26">
        <f t="shared" si="0"/>
        <v>5708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4</v>
      </c>
      <c r="B26" s="66">
        <v>163.05000000000001</v>
      </c>
      <c r="C26" s="67">
        <v>44659.308182870402</v>
      </c>
      <c r="D26" s="68" t="s">
        <v>32</v>
      </c>
      <c r="E26" s="26">
        <f t="shared" si="0"/>
        <v>7174.2000000000007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6</v>
      </c>
      <c r="B27" s="66">
        <v>163.19999999999999</v>
      </c>
      <c r="C27" s="67">
        <v>44659.308414351901</v>
      </c>
      <c r="D27" s="68" t="s">
        <v>32</v>
      </c>
      <c r="E27" s="26">
        <f t="shared" si="0"/>
        <v>5875.2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42</v>
      </c>
      <c r="B28" s="66">
        <v>163.15</v>
      </c>
      <c r="C28" s="67">
        <v>44659.308761574102</v>
      </c>
      <c r="D28" s="68" t="s">
        <v>32</v>
      </c>
      <c r="E28" s="26">
        <f t="shared" si="0"/>
        <v>6852.3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4</v>
      </c>
      <c r="B29" s="66">
        <v>163.05000000000001</v>
      </c>
      <c r="C29" s="67">
        <v>44659.309143518498</v>
      </c>
      <c r="D29" s="68" t="s">
        <v>32</v>
      </c>
      <c r="E29" s="26">
        <f t="shared" si="0"/>
        <v>7174.2000000000007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39</v>
      </c>
      <c r="B30" s="66">
        <v>162.94999999999999</v>
      </c>
      <c r="C30" s="67">
        <v>44659.309374999997</v>
      </c>
      <c r="D30" s="68" t="s">
        <v>32</v>
      </c>
      <c r="E30" s="26">
        <f t="shared" si="0"/>
        <v>6355.0499999999993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3</v>
      </c>
      <c r="B31" s="66">
        <v>163</v>
      </c>
      <c r="C31" s="67">
        <v>44659.311701388899</v>
      </c>
      <c r="D31" s="68" t="s">
        <v>32</v>
      </c>
      <c r="E31" s="26">
        <f t="shared" si="0"/>
        <v>7009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4</v>
      </c>
      <c r="B32" s="66">
        <v>163.1</v>
      </c>
      <c r="C32" s="67">
        <v>44659.315115740697</v>
      </c>
      <c r="D32" s="68" t="s">
        <v>32</v>
      </c>
      <c r="E32" s="26">
        <f t="shared" si="0"/>
        <v>7176.4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4</v>
      </c>
      <c r="B33" s="66">
        <v>163</v>
      </c>
      <c r="C33" s="67">
        <v>44659.315659722197</v>
      </c>
      <c r="D33" s="68" t="s">
        <v>32</v>
      </c>
      <c r="E33" s="26">
        <f t="shared" si="0"/>
        <v>7172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5</v>
      </c>
      <c r="B34" s="66">
        <v>162.9</v>
      </c>
      <c r="C34" s="67">
        <v>44659.315659722197</v>
      </c>
      <c r="D34" s="68" t="s">
        <v>32</v>
      </c>
      <c r="E34" s="26">
        <f t="shared" si="0"/>
        <v>2443.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27</v>
      </c>
      <c r="B35" s="66">
        <v>162.9</v>
      </c>
      <c r="C35" s="67">
        <v>44659.315659722197</v>
      </c>
      <c r="D35" s="68" t="s">
        <v>32</v>
      </c>
      <c r="E35" s="26">
        <f t="shared" si="0"/>
        <v>4398.3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27</v>
      </c>
      <c r="B36" s="66">
        <v>162.9</v>
      </c>
      <c r="C36" s="67">
        <v>44659.318807870397</v>
      </c>
      <c r="D36" s="68" t="s">
        <v>31</v>
      </c>
      <c r="E36" s="26">
        <f t="shared" si="0"/>
        <v>4398.3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10</v>
      </c>
      <c r="B37" s="66">
        <v>162.9</v>
      </c>
      <c r="C37" s="67">
        <v>44659.318807870397</v>
      </c>
      <c r="D37" s="68" t="s">
        <v>34</v>
      </c>
      <c r="E37" s="26">
        <f t="shared" si="0"/>
        <v>1629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35</v>
      </c>
      <c r="B38" s="66">
        <v>162.9</v>
      </c>
      <c r="C38" s="67">
        <v>44659.318807870397</v>
      </c>
      <c r="D38" s="68" t="s">
        <v>32</v>
      </c>
      <c r="E38" s="26">
        <f t="shared" si="0"/>
        <v>5701.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35</v>
      </c>
      <c r="B39" s="66">
        <v>162.9</v>
      </c>
      <c r="C39" s="67">
        <v>44659.318807870397</v>
      </c>
      <c r="D39" s="68" t="s">
        <v>32</v>
      </c>
      <c r="E39" s="26">
        <f t="shared" si="0"/>
        <v>5701.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10</v>
      </c>
      <c r="B40" s="66">
        <v>162.9</v>
      </c>
      <c r="C40" s="67">
        <v>44659.318807870397</v>
      </c>
      <c r="D40" s="68" t="s">
        <v>32</v>
      </c>
      <c r="E40" s="26">
        <f t="shared" si="0"/>
        <v>1629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38</v>
      </c>
      <c r="B41" s="66">
        <v>162.85</v>
      </c>
      <c r="C41" s="67">
        <v>44659.319120370397</v>
      </c>
      <c r="D41" s="68" t="s">
        <v>32</v>
      </c>
      <c r="E41" s="26">
        <f t="shared" si="0"/>
        <v>6188.3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36</v>
      </c>
      <c r="B42" s="66">
        <v>162.80000000000001</v>
      </c>
      <c r="C42" s="67">
        <v>44659.319444444402</v>
      </c>
      <c r="D42" s="68" t="s">
        <v>32</v>
      </c>
      <c r="E42" s="26">
        <f t="shared" si="0"/>
        <v>5860.8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36</v>
      </c>
      <c r="B43" s="66">
        <v>162.94999999999999</v>
      </c>
      <c r="C43" s="67">
        <v>44659.321516203701</v>
      </c>
      <c r="D43" s="68" t="s">
        <v>32</v>
      </c>
      <c r="E43" s="26">
        <f t="shared" si="0"/>
        <v>5866.2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0</v>
      </c>
      <c r="B44" s="66">
        <v>162.85</v>
      </c>
      <c r="C44" s="67">
        <v>44659.321770833303</v>
      </c>
      <c r="D44" s="68" t="s">
        <v>32</v>
      </c>
      <c r="E44" s="26">
        <f t="shared" si="0"/>
        <v>6514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5</v>
      </c>
      <c r="B45" s="66">
        <v>162.80000000000001</v>
      </c>
      <c r="C45" s="67">
        <v>44659.321782407402</v>
      </c>
      <c r="D45" s="68" t="s">
        <v>32</v>
      </c>
      <c r="E45" s="26">
        <f t="shared" si="0"/>
        <v>5698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30</v>
      </c>
      <c r="B46" s="66">
        <v>162.75</v>
      </c>
      <c r="C46" s="67">
        <v>44659.321782407402</v>
      </c>
      <c r="D46" s="68" t="s">
        <v>32</v>
      </c>
      <c r="E46" s="26">
        <f t="shared" si="0"/>
        <v>4882.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0</v>
      </c>
      <c r="B47" s="66">
        <v>162.69999999999999</v>
      </c>
      <c r="C47" s="67">
        <v>44659.322118055599</v>
      </c>
      <c r="D47" s="68" t="s">
        <v>32</v>
      </c>
      <c r="E47" s="26">
        <f t="shared" si="0"/>
        <v>1627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22</v>
      </c>
      <c r="B48" s="66">
        <v>162.69999999999999</v>
      </c>
      <c r="C48" s="67">
        <v>44659.322118055599</v>
      </c>
      <c r="D48" s="68" t="s">
        <v>32</v>
      </c>
      <c r="E48" s="26">
        <f t="shared" si="0"/>
        <v>3579.3999999999996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1</v>
      </c>
      <c r="B49" s="66">
        <v>162.65</v>
      </c>
      <c r="C49" s="67">
        <v>44659.322256944499</v>
      </c>
      <c r="D49" s="68" t="s">
        <v>32</v>
      </c>
      <c r="E49" s="26">
        <f t="shared" si="0"/>
        <v>8295.1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6</v>
      </c>
      <c r="B50" s="66">
        <v>162.5</v>
      </c>
      <c r="C50" s="67">
        <v>44659.322407407402</v>
      </c>
      <c r="D50" s="68" t="s">
        <v>32</v>
      </c>
      <c r="E50" s="26">
        <f t="shared" si="0"/>
        <v>5850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6</v>
      </c>
      <c r="B51" s="66">
        <v>162.6</v>
      </c>
      <c r="C51" s="67">
        <v>44659.323078703703</v>
      </c>
      <c r="D51" s="68" t="s">
        <v>32</v>
      </c>
      <c r="E51" s="26">
        <f t="shared" si="0"/>
        <v>975.59999999999991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34</v>
      </c>
      <c r="B52" s="66">
        <v>162.6</v>
      </c>
      <c r="C52" s="67">
        <v>44659.323078703703</v>
      </c>
      <c r="D52" s="68" t="s">
        <v>32</v>
      </c>
      <c r="E52" s="26">
        <f t="shared" si="0"/>
        <v>5528.4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5</v>
      </c>
      <c r="B53" s="66">
        <v>162.55000000000001</v>
      </c>
      <c r="C53" s="67">
        <v>44659.323229166701</v>
      </c>
      <c r="D53" s="68" t="s">
        <v>32</v>
      </c>
      <c r="E53" s="26">
        <f t="shared" si="0"/>
        <v>5689.2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1</v>
      </c>
      <c r="B54" s="66">
        <v>162.5</v>
      </c>
      <c r="C54" s="67">
        <v>44659.323576388902</v>
      </c>
      <c r="D54" s="68" t="s">
        <v>32</v>
      </c>
      <c r="E54" s="26">
        <f t="shared" si="0"/>
        <v>5037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38</v>
      </c>
      <c r="B55" s="66">
        <v>162.44999999999999</v>
      </c>
      <c r="C55" s="67">
        <v>44659.323680555601</v>
      </c>
      <c r="D55" s="68" t="s">
        <v>32</v>
      </c>
      <c r="E55" s="26">
        <f t="shared" si="0"/>
        <v>6173.0999999999995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35</v>
      </c>
      <c r="B56" s="66">
        <v>162.35</v>
      </c>
      <c r="C56" s="67">
        <v>44659.324004629598</v>
      </c>
      <c r="D56" s="68" t="s">
        <v>32</v>
      </c>
      <c r="E56" s="26">
        <f t="shared" si="0"/>
        <v>5682.2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4</v>
      </c>
      <c r="B57" s="66">
        <v>162.25</v>
      </c>
      <c r="C57" s="67">
        <v>44659.326041666704</v>
      </c>
      <c r="D57" s="68" t="s">
        <v>32</v>
      </c>
      <c r="E57" s="26">
        <f t="shared" si="0"/>
        <v>5516.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</v>
      </c>
      <c r="B58" s="66">
        <v>162.4</v>
      </c>
      <c r="C58" s="67">
        <v>44659.328321759298</v>
      </c>
      <c r="D58" s="68" t="s">
        <v>32</v>
      </c>
      <c r="E58" s="26">
        <f t="shared" si="0"/>
        <v>649.6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27</v>
      </c>
      <c r="B59" s="66">
        <v>162.4</v>
      </c>
      <c r="C59" s="67">
        <v>44659.328321759298</v>
      </c>
      <c r="D59" s="68" t="s">
        <v>32</v>
      </c>
      <c r="E59" s="26">
        <f t="shared" si="0"/>
        <v>4384.8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30</v>
      </c>
      <c r="B60" s="66">
        <v>162.5</v>
      </c>
      <c r="C60" s="67">
        <v>44659.330185185201</v>
      </c>
      <c r="D60" s="68" t="s">
        <v>32</v>
      </c>
      <c r="E60" s="26">
        <f t="shared" si="0"/>
        <v>487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30</v>
      </c>
      <c r="B61" s="66">
        <v>162.5</v>
      </c>
      <c r="C61" s="67">
        <v>44659.3304166667</v>
      </c>
      <c r="D61" s="68" t="s">
        <v>32</v>
      </c>
      <c r="E61" s="26">
        <f t="shared" si="0"/>
        <v>487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32</v>
      </c>
      <c r="B62" s="66">
        <v>162.44999999999999</v>
      </c>
      <c r="C62" s="67">
        <v>44659.330590277801</v>
      </c>
      <c r="D62" s="68" t="s">
        <v>32</v>
      </c>
      <c r="E62" s="26">
        <f t="shared" si="0"/>
        <v>5198.3999999999996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32</v>
      </c>
      <c r="B63" s="66">
        <v>162.4</v>
      </c>
      <c r="C63" s="67">
        <v>44659.3306018519</v>
      </c>
      <c r="D63" s="68" t="s">
        <v>32</v>
      </c>
      <c r="E63" s="26">
        <f t="shared" si="0"/>
        <v>5196.8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4</v>
      </c>
      <c r="B64" s="66">
        <v>162.30000000000001</v>
      </c>
      <c r="C64" s="67">
        <v>44659.333888888897</v>
      </c>
      <c r="D64" s="68" t="s">
        <v>32</v>
      </c>
      <c r="E64" s="26">
        <f t="shared" si="0"/>
        <v>5518.200000000000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0</v>
      </c>
      <c r="B65" s="66">
        <v>162.4</v>
      </c>
      <c r="C65" s="67">
        <v>44659.334444444401</v>
      </c>
      <c r="D65" s="68" t="s">
        <v>31</v>
      </c>
      <c r="E65" s="26">
        <f t="shared" si="0"/>
        <v>4872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9</v>
      </c>
      <c r="B66" s="66">
        <v>162.4</v>
      </c>
      <c r="C66" s="67">
        <v>44659.334444444401</v>
      </c>
      <c r="D66" s="68" t="s">
        <v>31</v>
      </c>
      <c r="E66" s="26">
        <f t="shared" ref="E66:E129" si="2">A66*B66</f>
        <v>1461.6000000000001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0</v>
      </c>
      <c r="B67" s="66">
        <v>162.4</v>
      </c>
      <c r="C67" s="67">
        <v>44659.334444444401</v>
      </c>
      <c r="D67" s="68" t="s">
        <v>34</v>
      </c>
      <c r="E67" s="26">
        <f t="shared" si="2"/>
        <v>1624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</v>
      </c>
      <c r="B68" s="66">
        <v>162.4</v>
      </c>
      <c r="C68" s="67">
        <v>44659.334444444401</v>
      </c>
      <c r="D68" s="68" t="s">
        <v>34</v>
      </c>
      <c r="E68" s="26">
        <f t="shared" si="2"/>
        <v>649.6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0</v>
      </c>
      <c r="B69" s="66">
        <v>162.4</v>
      </c>
      <c r="C69" s="67">
        <v>44659.334444444401</v>
      </c>
      <c r="D69" s="68" t="s">
        <v>32</v>
      </c>
      <c r="E69" s="26">
        <f t="shared" si="2"/>
        <v>3248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8</v>
      </c>
      <c r="B70" s="66">
        <v>162.4</v>
      </c>
      <c r="C70" s="67">
        <v>44659.334444444401</v>
      </c>
      <c r="D70" s="68" t="s">
        <v>32</v>
      </c>
      <c r="E70" s="26">
        <f t="shared" si="2"/>
        <v>1299.2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0</v>
      </c>
      <c r="B71" s="66">
        <v>162.4</v>
      </c>
      <c r="C71" s="67">
        <v>44659.334444444401</v>
      </c>
      <c r="D71" s="68" t="s">
        <v>32</v>
      </c>
      <c r="E71" s="26">
        <f t="shared" si="2"/>
        <v>1624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35</v>
      </c>
      <c r="B72" s="66">
        <v>162.4</v>
      </c>
      <c r="C72" s="67">
        <v>44659.334444444401</v>
      </c>
      <c r="D72" s="68" t="s">
        <v>32</v>
      </c>
      <c r="E72" s="26">
        <f t="shared" si="2"/>
        <v>5684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8</v>
      </c>
      <c r="B73" s="66">
        <v>162.4</v>
      </c>
      <c r="C73" s="67">
        <v>44659.334444444401</v>
      </c>
      <c r="D73" s="68" t="s">
        <v>32</v>
      </c>
      <c r="E73" s="26">
        <f t="shared" si="2"/>
        <v>1299.2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2</v>
      </c>
      <c r="B74" s="66">
        <v>162.4</v>
      </c>
      <c r="C74" s="67">
        <v>44659.334965277798</v>
      </c>
      <c r="D74" s="68" t="s">
        <v>32</v>
      </c>
      <c r="E74" s="26">
        <f t="shared" si="2"/>
        <v>5196.8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6</v>
      </c>
      <c r="B75" s="66">
        <v>162.35</v>
      </c>
      <c r="C75" s="67">
        <v>44659.335925925901</v>
      </c>
      <c r="D75" s="68" t="s">
        <v>32</v>
      </c>
      <c r="E75" s="26">
        <f t="shared" si="2"/>
        <v>5844.599999999999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</v>
      </c>
      <c r="B76" s="66">
        <v>162.5</v>
      </c>
      <c r="C76" s="67">
        <v>44659.337407407402</v>
      </c>
      <c r="D76" s="68" t="s">
        <v>31</v>
      </c>
      <c r="E76" s="26">
        <f t="shared" si="2"/>
        <v>487.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</v>
      </c>
      <c r="B77" s="66">
        <v>162.5</v>
      </c>
      <c r="C77" s="67">
        <v>44659.337407407402</v>
      </c>
      <c r="D77" s="68" t="s">
        <v>31</v>
      </c>
      <c r="E77" s="26">
        <f t="shared" si="2"/>
        <v>487.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</v>
      </c>
      <c r="B78" s="66">
        <v>162.5</v>
      </c>
      <c r="C78" s="67">
        <v>44659.337407407402</v>
      </c>
      <c r="D78" s="68" t="s">
        <v>31</v>
      </c>
      <c r="E78" s="26">
        <f t="shared" si="2"/>
        <v>487.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</v>
      </c>
      <c r="B79" s="66">
        <v>162.5</v>
      </c>
      <c r="C79" s="67">
        <v>44659.337407407402</v>
      </c>
      <c r="D79" s="68" t="s">
        <v>34</v>
      </c>
      <c r="E79" s="26">
        <f t="shared" si="2"/>
        <v>162.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</v>
      </c>
      <c r="B80" s="66">
        <v>162.5</v>
      </c>
      <c r="C80" s="67">
        <v>44659.337407407402</v>
      </c>
      <c r="D80" s="68" t="s">
        <v>34</v>
      </c>
      <c r="E80" s="26">
        <f t="shared" si="2"/>
        <v>162.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1</v>
      </c>
      <c r="B81" s="66">
        <v>162.5</v>
      </c>
      <c r="C81" s="67">
        <v>44659.337407407402</v>
      </c>
      <c r="D81" s="68" t="s">
        <v>34</v>
      </c>
      <c r="E81" s="26">
        <f t="shared" si="2"/>
        <v>162.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1</v>
      </c>
      <c r="B82" s="66">
        <v>162.5</v>
      </c>
      <c r="C82" s="67">
        <v>44659.337407407402</v>
      </c>
      <c r="D82" s="68" t="s">
        <v>34</v>
      </c>
      <c r="E82" s="26">
        <f t="shared" si="2"/>
        <v>162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4</v>
      </c>
      <c r="B83" s="66">
        <v>162.5</v>
      </c>
      <c r="C83" s="67">
        <v>44659.337407407402</v>
      </c>
      <c r="D83" s="68" t="s">
        <v>32</v>
      </c>
      <c r="E83" s="26">
        <f t="shared" si="2"/>
        <v>3900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5</v>
      </c>
      <c r="B84" s="66">
        <v>162.5</v>
      </c>
      <c r="C84" s="67">
        <v>44659.337407407402</v>
      </c>
      <c r="D84" s="68" t="s">
        <v>32</v>
      </c>
      <c r="E84" s="26">
        <f t="shared" si="2"/>
        <v>5687.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10</v>
      </c>
      <c r="B85" s="66">
        <v>162.5</v>
      </c>
      <c r="C85" s="67">
        <v>44659.337407407402</v>
      </c>
      <c r="D85" s="68" t="s">
        <v>32</v>
      </c>
      <c r="E85" s="26">
        <f t="shared" si="2"/>
        <v>16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0</v>
      </c>
      <c r="B86" s="66">
        <v>162.44999999999999</v>
      </c>
      <c r="C86" s="67">
        <v>44659.337523148097</v>
      </c>
      <c r="D86" s="68" t="s">
        <v>32</v>
      </c>
      <c r="E86" s="26">
        <f t="shared" si="2"/>
        <v>4873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6</v>
      </c>
      <c r="B87" s="66">
        <v>162.44999999999999</v>
      </c>
      <c r="C87" s="67">
        <v>44659.337523148097</v>
      </c>
      <c r="D87" s="68" t="s">
        <v>32</v>
      </c>
      <c r="E87" s="26">
        <f t="shared" si="2"/>
        <v>7472.7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3</v>
      </c>
      <c r="B88" s="66">
        <v>162.35</v>
      </c>
      <c r="C88" s="67">
        <v>44659.338854166701</v>
      </c>
      <c r="D88" s="68" t="s">
        <v>32</v>
      </c>
      <c r="E88" s="26">
        <f t="shared" si="2"/>
        <v>5357.5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0</v>
      </c>
      <c r="B89" s="66">
        <v>162.5</v>
      </c>
      <c r="C89" s="67">
        <v>44659.339467592603</v>
      </c>
      <c r="D89" s="68" t="s">
        <v>32</v>
      </c>
      <c r="E89" s="26">
        <f t="shared" si="2"/>
        <v>6500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35</v>
      </c>
      <c r="B90" s="66">
        <v>162.5</v>
      </c>
      <c r="C90" s="67">
        <v>44659.339467592603</v>
      </c>
      <c r="D90" s="68" t="s">
        <v>32</v>
      </c>
      <c r="E90" s="26">
        <f t="shared" si="2"/>
        <v>5687.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7</v>
      </c>
      <c r="B91" s="66">
        <v>162.5</v>
      </c>
      <c r="C91" s="67">
        <v>44659.339467592603</v>
      </c>
      <c r="D91" s="68" t="s">
        <v>32</v>
      </c>
      <c r="E91" s="26">
        <f t="shared" si="2"/>
        <v>1137.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0</v>
      </c>
      <c r="B92" s="66">
        <v>162.5</v>
      </c>
      <c r="C92" s="67">
        <v>44659.339467592603</v>
      </c>
      <c r="D92" s="68" t="s">
        <v>32</v>
      </c>
      <c r="E92" s="26">
        <f t="shared" si="2"/>
        <v>162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8</v>
      </c>
      <c r="B93" s="66">
        <v>162.5</v>
      </c>
      <c r="C93" s="67">
        <v>44659.341516203698</v>
      </c>
      <c r="D93" s="68" t="s">
        <v>31</v>
      </c>
      <c r="E93" s="26">
        <f t="shared" si="2"/>
        <v>292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24</v>
      </c>
      <c r="B94" s="66">
        <v>162.5</v>
      </c>
      <c r="C94" s="67">
        <v>44659.341516203698</v>
      </c>
      <c r="D94" s="68" t="s">
        <v>32</v>
      </c>
      <c r="E94" s="26">
        <f t="shared" si="2"/>
        <v>3900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8</v>
      </c>
      <c r="B95" s="66">
        <v>162.5</v>
      </c>
      <c r="C95" s="67">
        <v>44659.341516203698</v>
      </c>
      <c r="D95" s="68" t="s">
        <v>32</v>
      </c>
      <c r="E95" s="26">
        <f t="shared" si="2"/>
        <v>1300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12</v>
      </c>
      <c r="B96" s="66">
        <v>162.5</v>
      </c>
      <c r="C96" s="67">
        <v>44659.341516203698</v>
      </c>
      <c r="D96" s="68" t="s">
        <v>32</v>
      </c>
      <c r="E96" s="26">
        <f t="shared" si="2"/>
        <v>1950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9</v>
      </c>
      <c r="B97" s="66">
        <v>162.5</v>
      </c>
      <c r="C97" s="67">
        <v>44659.341516203698</v>
      </c>
      <c r="D97" s="68" t="s">
        <v>32</v>
      </c>
      <c r="E97" s="26">
        <f t="shared" si="2"/>
        <v>4712.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0</v>
      </c>
      <c r="B98" s="66">
        <v>162.5</v>
      </c>
      <c r="C98" s="67">
        <v>44659.341516203698</v>
      </c>
      <c r="D98" s="68" t="s">
        <v>32</v>
      </c>
      <c r="E98" s="26">
        <f t="shared" si="2"/>
        <v>162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0</v>
      </c>
      <c r="B99" s="66">
        <v>162.5</v>
      </c>
      <c r="C99" s="67">
        <v>44659.341516203698</v>
      </c>
      <c r="D99" s="68" t="s">
        <v>32</v>
      </c>
      <c r="E99" s="26">
        <f t="shared" si="2"/>
        <v>6500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5</v>
      </c>
      <c r="B100" s="66">
        <v>162.5</v>
      </c>
      <c r="C100" s="67">
        <v>44659.341516203698</v>
      </c>
      <c r="D100" s="68" t="s">
        <v>32</v>
      </c>
      <c r="E100" s="26">
        <f t="shared" si="2"/>
        <v>5687.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0</v>
      </c>
      <c r="B101" s="66">
        <v>162.4</v>
      </c>
      <c r="C101" s="67">
        <v>44659.3438888889</v>
      </c>
      <c r="D101" s="68" t="s">
        <v>32</v>
      </c>
      <c r="E101" s="26">
        <f t="shared" si="2"/>
        <v>4872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1</v>
      </c>
      <c r="B102" s="66">
        <v>162.30000000000001</v>
      </c>
      <c r="C102" s="67">
        <v>44659.3438888889</v>
      </c>
      <c r="D102" s="68" t="s">
        <v>32</v>
      </c>
      <c r="E102" s="26">
        <f t="shared" si="2"/>
        <v>5031.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7</v>
      </c>
      <c r="B103" s="66">
        <v>162.25</v>
      </c>
      <c r="C103" s="67">
        <v>44659.3438888889</v>
      </c>
      <c r="D103" s="68" t="s">
        <v>32</v>
      </c>
      <c r="E103" s="26">
        <f t="shared" si="2"/>
        <v>6003.2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0</v>
      </c>
      <c r="B104" s="66">
        <v>162.30000000000001</v>
      </c>
      <c r="C104" s="67">
        <v>44659.345034722202</v>
      </c>
      <c r="D104" s="68" t="s">
        <v>32</v>
      </c>
      <c r="E104" s="26">
        <f t="shared" si="2"/>
        <v>6492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38</v>
      </c>
      <c r="B105" s="66">
        <v>162.35</v>
      </c>
      <c r="C105" s="67">
        <v>44659.3456365741</v>
      </c>
      <c r="D105" s="68" t="s">
        <v>32</v>
      </c>
      <c r="E105" s="26">
        <f t="shared" si="2"/>
        <v>6169.3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28</v>
      </c>
      <c r="B106" s="66">
        <v>162.25</v>
      </c>
      <c r="C106" s="67">
        <v>44659.346736111103</v>
      </c>
      <c r="D106" s="68" t="s">
        <v>32</v>
      </c>
      <c r="E106" s="26">
        <f t="shared" si="2"/>
        <v>4543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2</v>
      </c>
      <c r="B107" s="66">
        <v>162.25</v>
      </c>
      <c r="C107" s="67">
        <v>44659.346736111103</v>
      </c>
      <c r="D107" s="68" t="s">
        <v>32</v>
      </c>
      <c r="E107" s="26">
        <f t="shared" si="2"/>
        <v>1947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40</v>
      </c>
      <c r="B108" s="66">
        <v>162.19999999999999</v>
      </c>
      <c r="C108" s="67">
        <v>44659.347037036998</v>
      </c>
      <c r="D108" s="68" t="s">
        <v>32</v>
      </c>
      <c r="E108" s="26">
        <f t="shared" si="2"/>
        <v>6488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7</v>
      </c>
      <c r="B109" s="66">
        <v>162.15</v>
      </c>
      <c r="C109" s="67">
        <v>44659.347511574102</v>
      </c>
      <c r="D109" s="68" t="s">
        <v>32</v>
      </c>
      <c r="E109" s="26">
        <f t="shared" si="2"/>
        <v>5999.5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8</v>
      </c>
      <c r="B110" s="66">
        <v>162.15</v>
      </c>
      <c r="C110" s="67">
        <v>44659.349282407398</v>
      </c>
      <c r="D110" s="68" t="s">
        <v>32</v>
      </c>
      <c r="E110" s="26">
        <f t="shared" si="2"/>
        <v>6161.7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4</v>
      </c>
      <c r="B111" s="66">
        <v>162.30000000000001</v>
      </c>
      <c r="C111" s="67">
        <v>44659.350717592599</v>
      </c>
      <c r="D111" s="68" t="s">
        <v>32</v>
      </c>
      <c r="E111" s="26">
        <f t="shared" si="2"/>
        <v>3895.200000000000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24</v>
      </c>
      <c r="B112" s="66">
        <v>162.30000000000001</v>
      </c>
      <c r="C112" s="67">
        <v>44659.350717592599</v>
      </c>
      <c r="D112" s="68" t="s">
        <v>32</v>
      </c>
      <c r="E112" s="26">
        <f t="shared" si="2"/>
        <v>3895.2000000000003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8</v>
      </c>
      <c r="B113" s="66">
        <v>162.30000000000001</v>
      </c>
      <c r="C113" s="67">
        <v>44659.350717592599</v>
      </c>
      <c r="D113" s="68" t="s">
        <v>32</v>
      </c>
      <c r="E113" s="26">
        <f t="shared" si="2"/>
        <v>1298.4000000000001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9</v>
      </c>
      <c r="B114" s="66">
        <v>162.30000000000001</v>
      </c>
      <c r="C114" s="67">
        <v>44659.350717592599</v>
      </c>
      <c r="D114" s="68" t="s">
        <v>32</v>
      </c>
      <c r="E114" s="26">
        <f t="shared" si="2"/>
        <v>1460.7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35</v>
      </c>
      <c r="B115" s="66">
        <v>162.30000000000001</v>
      </c>
      <c r="C115" s="67">
        <v>44659.350717592599</v>
      </c>
      <c r="D115" s="68" t="s">
        <v>32</v>
      </c>
      <c r="E115" s="26">
        <f t="shared" si="2"/>
        <v>5680.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0</v>
      </c>
      <c r="B116" s="66">
        <v>162.30000000000001</v>
      </c>
      <c r="C116" s="67">
        <v>44659.350717592599</v>
      </c>
      <c r="D116" s="68" t="s">
        <v>32</v>
      </c>
      <c r="E116" s="26">
        <f t="shared" si="2"/>
        <v>6492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5</v>
      </c>
      <c r="B117" s="66">
        <v>162.30000000000001</v>
      </c>
      <c r="C117" s="67">
        <v>44659.350717592599</v>
      </c>
      <c r="D117" s="68" t="s">
        <v>32</v>
      </c>
      <c r="E117" s="26">
        <f t="shared" si="2"/>
        <v>5680.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9</v>
      </c>
      <c r="B118" s="66">
        <v>162.19999999999999</v>
      </c>
      <c r="C118" s="67">
        <v>44659.351886574099</v>
      </c>
      <c r="D118" s="68" t="s">
        <v>32</v>
      </c>
      <c r="E118" s="26">
        <f t="shared" si="2"/>
        <v>7947.799999999999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2</v>
      </c>
      <c r="B119" s="66">
        <v>162.35</v>
      </c>
      <c r="C119" s="67">
        <v>44659.3535416667</v>
      </c>
      <c r="D119" s="68" t="s">
        <v>32</v>
      </c>
      <c r="E119" s="26">
        <f t="shared" si="2"/>
        <v>8442.1999999999989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75</v>
      </c>
      <c r="B120" s="66">
        <v>162.44999999999999</v>
      </c>
      <c r="C120" s="67">
        <v>44659.355462963002</v>
      </c>
      <c r="D120" s="68" t="s">
        <v>33</v>
      </c>
      <c r="E120" s="26">
        <f t="shared" si="2"/>
        <v>12183.7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5</v>
      </c>
      <c r="B121" s="66">
        <v>162.44999999999999</v>
      </c>
      <c r="C121" s="67">
        <v>44659.355462963002</v>
      </c>
      <c r="D121" s="68" t="s">
        <v>34</v>
      </c>
      <c r="E121" s="26">
        <f t="shared" si="2"/>
        <v>4061.249999999999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62.44999999999999</v>
      </c>
      <c r="C122" s="67">
        <v>44659.355462963002</v>
      </c>
      <c r="D122" s="68" t="s">
        <v>32</v>
      </c>
      <c r="E122" s="26">
        <f t="shared" si="2"/>
        <v>649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5</v>
      </c>
      <c r="B123" s="66">
        <v>162.44999999999999</v>
      </c>
      <c r="C123" s="67">
        <v>44659.355462963002</v>
      </c>
      <c r="D123" s="68" t="s">
        <v>32</v>
      </c>
      <c r="E123" s="26">
        <f t="shared" si="2"/>
        <v>5685.7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0</v>
      </c>
      <c r="B124" s="66">
        <v>162.44999999999999</v>
      </c>
      <c r="C124" s="67">
        <v>44659.355462963002</v>
      </c>
      <c r="D124" s="68" t="s">
        <v>32</v>
      </c>
      <c r="E124" s="26">
        <f t="shared" si="2"/>
        <v>649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8</v>
      </c>
      <c r="B125" s="66">
        <v>162.44999999999999</v>
      </c>
      <c r="C125" s="67">
        <v>44659.355462963002</v>
      </c>
      <c r="D125" s="68" t="s">
        <v>32</v>
      </c>
      <c r="E125" s="26">
        <f t="shared" si="2"/>
        <v>1299.599999999999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4</v>
      </c>
      <c r="B126" s="66">
        <v>162.4</v>
      </c>
      <c r="C126" s="67">
        <v>44659.356851851902</v>
      </c>
      <c r="D126" s="68" t="s">
        <v>32</v>
      </c>
      <c r="E126" s="26">
        <f t="shared" si="2"/>
        <v>7145.6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6</v>
      </c>
      <c r="B127" s="66">
        <v>162.55000000000001</v>
      </c>
      <c r="C127" s="67">
        <v>44659.360069444403</v>
      </c>
      <c r="D127" s="68" t="s">
        <v>32</v>
      </c>
      <c r="E127" s="26">
        <f t="shared" si="2"/>
        <v>5851.8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2</v>
      </c>
      <c r="B128" s="66">
        <v>162.55000000000001</v>
      </c>
      <c r="C128" s="67">
        <v>44659.363402777803</v>
      </c>
      <c r="D128" s="68" t="s">
        <v>33</v>
      </c>
      <c r="E128" s="26">
        <f t="shared" si="2"/>
        <v>1950.6000000000001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0</v>
      </c>
      <c r="B129" s="66">
        <v>162.55000000000001</v>
      </c>
      <c r="C129" s="67">
        <v>44659.363402777803</v>
      </c>
      <c r="D129" s="68" t="s">
        <v>34</v>
      </c>
      <c r="E129" s="26">
        <f t="shared" si="2"/>
        <v>6502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1</v>
      </c>
      <c r="B130" s="66">
        <v>162.55000000000001</v>
      </c>
      <c r="C130" s="67">
        <v>44659.363402777803</v>
      </c>
      <c r="D130" s="68" t="s">
        <v>32</v>
      </c>
      <c r="E130" s="26">
        <f t="shared" ref="E130:E193" si="3">A130*B130</f>
        <v>6664.5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0</v>
      </c>
      <c r="B131" s="66">
        <v>162.55000000000001</v>
      </c>
      <c r="C131" s="67">
        <v>44659.363402777803</v>
      </c>
      <c r="D131" s="68" t="s">
        <v>32</v>
      </c>
      <c r="E131" s="26">
        <f t="shared" si="3"/>
        <v>6502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8</v>
      </c>
      <c r="B132" s="66">
        <v>162.55000000000001</v>
      </c>
      <c r="C132" s="67">
        <v>44659.363402777803</v>
      </c>
      <c r="D132" s="68" t="s">
        <v>32</v>
      </c>
      <c r="E132" s="26">
        <f t="shared" si="3"/>
        <v>1300.4000000000001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0</v>
      </c>
      <c r="B133" s="66">
        <v>162.55000000000001</v>
      </c>
      <c r="C133" s="67">
        <v>44659.363402777803</v>
      </c>
      <c r="D133" s="68" t="s">
        <v>32</v>
      </c>
      <c r="E133" s="26">
        <f t="shared" si="3"/>
        <v>6502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26</v>
      </c>
      <c r="B134" s="66">
        <v>162.55000000000001</v>
      </c>
      <c r="C134" s="67">
        <v>44659.363402777803</v>
      </c>
      <c r="D134" s="68" t="s">
        <v>32</v>
      </c>
      <c r="E134" s="26">
        <f t="shared" si="3"/>
        <v>4226.3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2</v>
      </c>
      <c r="B135" s="66">
        <v>162.55000000000001</v>
      </c>
      <c r="C135" s="67">
        <v>44659.364988425899</v>
      </c>
      <c r="D135" s="68" t="s">
        <v>32</v>
      </c>
      <c r="E135" s="26">
        <f t="shared" si="3"/>
        <v>6827.1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44</v>
      </c>
      <c r="B136" s="66">
        <v>162.6</v>
      </c>
      <c r="C136" s="67">
        <v>44659.366851851897</v>
      </c>
      <c r="D136" s="68" t="s">
        <v>32</v>
      </c>
      <c r="E136" s="26">
        <f t="shared" si="3"/>
        <v>7154.4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8</v>
      </c>
      <c r="B137" s="66">
        <v>162.65</v>
      </c>
      <c r="C137" s="67">
        <v>44659.368391203701</v>
      </c>
      <c r="D137" s="68" t="s">
        <v>32</v>
      </c>
      <c r="E137" s="26">
        <f t="shared" si="3"/>
        <v>6180.7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5</v>
      </c>
      <c r="B138" s="66">
        <v>162.65</v>
      </c>
      <c r="C138" s="67">
        <v>44659.3695717593</v>
      </c>
      <c r="D138" s="68" t="s">
        <v>32</v>
      </c>
      <c r="E138" s="26">
        <f t="shared" si="3"/>
        <v>7319.2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40</v>
      </c>
      <c r="B139" s="66">
        <v>162.65</v>
      </c>
      <c r="C139" s="67">
        <v>44659.3695717593</v>
      </c>
      <c r="D139" s="68" t="s">
        <v>32</v>
      </c>
      <c r="E139" s="26">
        <f t="shared" si="3"/>
        <v>6506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6</v>
      </c>
      <c r="B140" s="66">
        <v>162.65</v>
      </c>
      <c r="C140" s="67">
        <v>44659.3695717593</v>
      </c>
      <c r="D140" s="68" t="s">
        <v>32</v>
      </c>
      <c r="E140" s="26">
        <f t="shared" si="3"/>
        <v>975.90000000000009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5</v>
      </c>
      <c r="B141" s="66">
        <v>162.80000000000001</v>
      </c>
      <c r="C141" s="67">
        <v>44659.371562499997</v>
      </c>
      <c r="D141" s="68" t="s">
        <v>31</v>
      </c>
      <c r="E141" s="26">
        <f t="shared" si="3"/>
        <v>4070.000000000000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12</v>
      </c>
      <c r="B142" s="66">
        <v>162.80000000000001</v>
      </c>
      <c r="C142" s="67">
        <v>44659.371562499997</v>
      </c>
      <c r="D142" s="68" t="s">
        <v>34</v>
      </c>
      <c r="E142" s="26">
        <f t="shared" si="3"/>
        <v>1953.6000000000001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3</v>
      </c>
      <c r="B143" s="66">
        <v>162.80000000000001</v>
      </c>
      <c r="C143" s="67">
        <v>44659.371562499997</v>
      </c>
      <c r="D143" s="68" t="s">
        <v>34</v>
      </c>
      <c r="E143" s="26">
        <f t="shared" si="3"/>
        <v>5372.400000000000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</v>
      </c>
      <c r="B144" s="66">
        <v>162.80000000000001</v>
      </c>
      <c r="C144" s="67">
        <v>44659.371562499997</v>
      </c>
      <c r="D144" s="68" t="s">
        <v>34</v>
      </c>
      <c r="E144" s="26">
        <f t="shared" si="3"/>
        <v>488.40000000000003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8</v>
      </c>
      <c r="B145" s="66">
        <v>162.80000000000001</v>
      </c>
      <c r="C145" s="67">
        <v>44659.371562499997</v>
      </c>
      <c r="D145" s="68" t="s">
        <v>32</v>
      </c>
      <c r="E145" s="26">
        <f t="shared" si="3"/>
        <v>1302.4000000000001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5</v>
      </c>
      <c r="B146" s="66">
        <v>162.80000000000001</v>
      </c>
      <c r="C146" s="67">
        <v>44659.371562499997</v>
      </c>
      <c r="D146" s="68" t="s">
        <v>32</v>
      </c>
      <c r="E146" s="26">
        <f t="shared" si="3"/>
        <v>569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7</v>
      </c>
      <c r="B147" s="66">
        <v>162.80000000000001</v>
      </c>
      <c r="C147" s="67">
        <v>44659.371562499997</v>
      </c>
      <c r="D147" s="68" t="s">
        <v>32</v>
      </c>
      <c r="E147" s="26">
        <f t="shared" si="3"/>
        <v>1139.6000000000001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7</v>
      </c>
      <c r="B148" s="66">
        <v>162.80000000000001</v>
      </c>
      <c r="C148" s="67">
        <v>44659.371562499997</v>
      </c>
      <c r="D148" s="68" t="s">
        <v>32</v>
      </c>
      <c r="E148" s="26">
        <f t="shared" si="3"/>
        <v>1139.6000000000001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9</v>
      </c>
      <c r="B149" s="66">
        <v>162.80000000000001</v>
      </c>
      <c r="C149" s="67">
        <v>44659.371562499997</v>
      </c>
      <c r="D149" s="68" t="s">
        <v>32</v>
      </c>
      <c r="E149" s="26">
        <f t="shared" si="3"/>
        <v>1465.2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10</v>
      </c>
      <c r="B150" s="66">
        <v>162.80000000000001</v>
      </c>
      <c r="C150" s="67">
        <v>44659.371562499997</v>
      </c>
      <c r="D150" s="68" t="s">
        <v>32</v>
      </c>
      <c r="E150" s="26">
        <f t="shared" si="3"/>
        <v>1628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2</v>
      </c>
      <c r="B151" s="66">
        <v>162.75</v>
      </c>
      <c r="C151" s="67">
        <v>44659.371689814798</v>
      </c>
      <c r="D151" s="68" t="s">
        <v>32</v>
      </c>
      <c r="E151" s="26">
        <f t="shared" si="3"/>
        <v>6835.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</v>
      </c>
      <c r="B152" s="66">
        <v>162.75</v>
      </c>
      <c r="C152" s="67">
        <v>44659.371689814798</v>
      </c>
      <c r="D152" s="68" t="s">
        <v>32</v>
      </c>
      <c r="E152" s="26">
        <f t="shared" si="3"/>
        <v>488.2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2</v>
      </c>
      <c r="B153" s="66">
        <v>162.80000000000001</v>
      </c>
      <c r="C153" s="67">
        <v>44659.373356481497</v>
      </c>
      <c r="D153" s="68" t="s">
        <v>32</v>
      </c>
      <c r="E153" s="26">
        <f t="shared" si="3"/>
        <v>6837.6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3</v>
      </c>
      <c r="B154" s="66">
        <v>162.85</v>
      </c>
      <c r="C154" s="67">
        <v>44659.373993055597</v>
      </c>
      <c r="D154" s="68" t="s">
        <v>33</v>
      </c>
      <c r="E154" s="26">
        <f t="shared" si="3"/>
        <v>2117.0499999999997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5</v>
      </c>
      <c r="B155" s="66">
        <v>162.85</v>
      </c>
      <c r="C155" s="67">
        <v>44659.373993055597</v>
      </c>
      <c r="D155" s="68" t="s">
        <v>32</v>
      </c>
      <c r="E155" s="26">
        <f t="shared" si="3"/>
        <v>5699.7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3</v>
      </c>
      <c r="B156" s="66">
        <v>162.80000000000001</v>
      </c>
      <c r="C156" s="67">
        <v>44659.374699074098</v>
      </c>
      <c r="D156" s="68" t="s">
        <v>33</v>
      </c>
      <c r="E156" s="26">
        <f t="shared" si="3"/>
        <v>2116.4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5</v>
      </c>
      <c r="B157" s="66">
        <v>162.80000000000001</v>
      </c>
      <c r="C157" s="67">
        <v>44659.374699074098</v>
      </c>
      <c r="D157" s="68" t="s">
        <v>31</v>
      </c>
      <c r="E157" s="26">
        <f t="shared" si="3"/>
        <v>5698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8</v>
      </c>
      <c r="B158" s="66">
        <v>162.80000000000001</v>
      </c>
      <c r="C158" s="67">
        <v>44659.374699074098</v>
      </c>
      <c r="D158" s="68" t="s">
        <v>32</v>
      </c>
      <c r="E158" s="26">
        <f t="shared" si="3"/>
        <v>1302.4000000000001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7</v>
      </c>
      <c r="B159" s="66">
        <v>162.80000000000001</v>
      </c>
      <c r="C159" s="67">
        <v>44659.374699074098</v>
      </c>
      <c r="D159" s="68" t="s">
        <v>32</v>
      </c>
      <c r="E159" s="26">
        <f t="shared" si="3"/>
        <v>1139.6000000000001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5</v>
      </c>
      <c r="B160" s="66">
        <v>162.75</v>
      </c>
      <c r="C160" s="67">
        <v>44659.375081018501</v>
      </c>
      <c r="D160" s="68" t="s">
        <v>32</v>
      </c>
      <c r="E160" s="26">
        <f t="shared" si="3"/>
        <v>5696.2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9</v>
      </c>
      <c r="B161" s="66">
        <v>162.69999999999999</v>
      </c>
      <c r="C161" s="67">
        <v>44659.375324074099</v>
      </c>
      <c r="D161" s="68" t="s">
        <v>32</v>
      </c>
      <c r="E161" s="26">
        <f t="shared" si="3"/>
        <v>6345.2999999999993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35</v>
      </c>
      <c r="B162" s="66">
        <v>162.69999999999999</v>
      </c>
      <c r="C162" s="67">
        <v>44659.375324074099</v>
      </c>
      <c r="D162" s="68" t="s">
        <v>32</v>
      </c>
      <c r="E162" s="26">
        <f t="shared" si="3"/>
        <v>5694.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9</v>
      </c>
      <c r="B163" s="66">
        <v>162.69999999999999</v>
      </c>
      <c r="C163" s="67">
        <v>44659.375324074099</v>
      </c>
      <c r="D163" s="68" t="s">
        <v>32</v>
      </c>
      <c r="E163" s="26">
        <f t="shared" si="3"/>
        <v>1464.3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9</v>
      </c>
      <c r="B164" s="66">
        <v>162.65</v>
      </c>
      <c r="C164" s="67">
        <v>44659.375844907401</v>
      </c>
      <c r="D164" s="68" t="s">
        <v>32</v>
      </c>
      <c r="E164" s="26">
        <f t="shared" si="3"/>
        <v>6343.3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2</v>
      </c>
      <c r="B165" s="66">
        <v>162.55000000000001</v>
      </c>
      <c r="C165" s="67">
        <v>44659.375879629602</v>
      </c>
      <c r="D165" s="68" t="s">
        <v>32</v>
      </c>
      <c r="E165" s="26">
        <f t="shared" si="3"/>
        <v>5201.6000000000004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8</v>
      </c>
      <c r="B166" s="66">
        <v>162.55000000000001</v>
      </c>
      <c r="C166" s="67">
        <v>44659.375879629602</v>
      </c>
      <c r="D166" s="68" t="s">
        <v>32</v>
      </c>
      <c r="E166" s="26">
        <f t="shared" si="3"/>
        <v>1300.4000000000001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9</v>
      </c>
      <c r="B167" s="66">
        <v>162.5</v>
      </c>
      <c r="C167" s="67">
        <v>44659.376192129603</v>
      </c>
      <c r="D167" s="68" t="s">
        <v>32</v>
      </c>
      <c r="E167" s="26">
        <f t="shared" si="3"/>
        <v>7962.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6</v>
      </c>
      <c r="B168" s="66">
        <v>162.44999999999999</v>
      </c>
      <c r="C168" s="67">
        <v>44659.376284722202</v>
      </c>
      <c r="D168" s="68" t="s">
        <v>32</v>
      </c>
      <c r="E168" s="26">
        <f t="shared" si="3"/>
        <v>5848.2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36</v>
      </c>
      <c r="B169" s="66">
        <v>162.6</v>
      </c>
      <c r="C169" s="67">
        <v>44659.376342592601</v>
      </c>
      <c r="D169" s="68" t="s">
        <v>34</v>
      </c>
      <c r="E169" s="26">
        <f t="shared" si="3"/>
        <v>5853.599999999999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4</v>
      </c>
      <c r="B170" s="66">
        <v>162.65</v>
      </c>
      <c r="C170" s="67">
        <v>44659.3766203704</v>
      </c>
      <c r="D170" s="68" t="s">
        <v>31</v>
      </c>
      <c r="E170" s="26">
        <f t="shared" si="3"/>
        <v>2277.1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34</v>
      </c>
      <c r="B171" s="66">
        <v>162.65</v>
      </c>
      <c r="C171" s="67">
        <v>44659.3766203704</v>
      </c>
      <c r="D171" s="68" t="s">
        <v>31</v>
      </c>
      <c r="E171" s="26">
        <f t="shared" si="3"/>
        <v>5530.1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36</v>
      </c>
      <c r="B172" s="66">
        <v>162.65</v>
      </c>
      <c r="C172" s="67">
        <v>44659.376655092601</v>
      </c>
      <c r="D172" s="68" t="s">
        <v>31</v>
      </c>
      <c r="E172" s="26">
        <f t="shared" si="3"/>
        <v>5855.400000000000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40</v>
      </c>
      <c r="B173" s="66">
        <v>162.65</v>
      </c>
      <c r="C173" s="67">
        <v>44659.376655092601</v>
      </c>
      <c r="D173" s="68" t="s">
        <v>31</v>
      </c>
      <c r="E173" s="26">
        <f t="shared" si="3"/>
        <v>6506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6</v>
      </c>
      <c r="B174" s="66">
        <v>162.65</v>
      </c>
      <c r="C174" s="67">
        <v>44659.3772453704</v>
      </c>
      <c r="D174" s="68" t="s">
        <v>31</v>
      </c>
      <c r="E174" s="26">
        <f t="shared" si="3"/>
        <v>975.90000000000009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39</v>
      </c>
      <c r="B175" s="66">
        <v>162.65</v>
      </c>
      <c r="C175" s="67">
        <v>44659.3772453704</v>
      </c>
      <c r="D175" s="68" t="s">
        <v>34</v>
      </c>
      <c r="E175" s="26">
        <f t="shared" si="3"/>
        <v>6343.3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2</v>
      </c>
      <c r="B176" s="66">
        <v>162.65</v>
      </c>
      <c r="C176" s="67">
        <v>44659.3772453704</v>
      </c>
      <c r="D176" s="68" t="s">
        <v>34</v>
      </c>
      <c r="E176" s="26">
        <f t="shared" si="3"/>
        <v>325.3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0</v>
      </c>
      <c r="B177" s="66">
        <v>162.65</v>
      </c>
      <c r="C177" s="67">
        <v>44659.3772453704</v>
      </c>
      <c r="D177" s="68" t="s">
        <v>32</v>
      </c>
      <c r="E177" s="26">
        <f t="shared" si="3"/>
        <v>6506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9</v>
      </c>
      <c r="B178" s="66">
        <v>162.65</v>
      </c>
      <c r="C178" s="67">
        <v>44659.3772453704</v>
      </c>
      <c r="D178" s="68" t="s">
        <v>32</v>
      </c>
      <c r="E178" s="26">
        <f t="shared" si="3"/>
        <v>1463.8500000000001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</v>
      </c>
      <c r="B179" s="66">
        <v>162.65</v>
      </c>
      <c r="C179" s="67">
        <v>44659.378321759301</v>
      </c>
      <c r="D179" s="68" t="s">
        <v>31</v>
      </c>
      <c r="E179" s="26">
        <f t="shared" si="3"/>
        <v>650.6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4</v>
      </c>
      <c r="B180" s="66">
        <v>162.65</v>
      </c>
      <c r="C180" s="67">
        <v>44659.378321759301</v>
      </c>
      <c r="D180" s="68" t="s">
        <v>34</v>
      </c>
      <c r="E180" s="26">
        <f t="shared" si="3"/>
        <v>7156.6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0</v>
      </c>
      <c r="B181" s="66">
        <v>162.65</v>
      </c>
      <c r="C181" s="67">
        <v>44659.378321759301</v>
      </c>
      <c r="D181" s="68" t="s">
        <v>32</v>
      </c>
      <c r="E181" s="26">
        <f t="shared" si="3"/>
        <v>6506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39</v>
      </c>
      <c r="B182" s="66">
        <v>162.65</v>
      </c>
      <c r="C182" s="67">
        <v>44659.378865740699</v>
      </c>
      <c r="D182" s="68" t="s">
        <v>32</v>
      </c>
      <c r="E182" s="26">
        <f t="shared" si="3"/>
        <v>6343.3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22</v>
      </c>
      <c r="B183" s="66">
        <v>162.5</v>
      </c>
      <c r="C183" s="67">
        <v>44659.378877314797</v>
      </c>
      <c r="D183" s="68" t="s">
        <v>32</v>
      </c>
      <c r="E183" s="26">
        <f t="shared" si="3"/>
        <v>357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6</v>
      </c>
      <c r="B184" s="66">
        <v>162.5</v>
      </c>
      <c r="C184" s="67">
        <v>44659.378877314797</v>
      </c>
      <c r="D184" s="68" t="s">
        <v>32</v>
      </c>
      <c r="E184" s="26">
        <f t="shared" si="3"/>
        <v>2600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75</v>
      </c>
      <c r="B185" s="66">
        <v>162.5</v>
      </c>
      <c r="C185" s="67">
        <v>44659.378935185203</v>
      </c>
      <c r="D185" s="68" t="s">
        <v>33</v>
      </c>
      <c r="E185" s="26">
        <f t="shared" si="3"/>
        <v>12187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</v>
      </c>
      <c r="B186" s="66">
        <v>162.5</v>
      </c>
      <c r="C186" s="67">
        <v>44659.378935185203</v>
      </c>
      <c r="D186" s="68" t="s">
        <v>31</v>
      </c>
      <c r="E186" s="26">
        <f t="shared" si="3"/>
        <v>162.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4</v>
      </c>
      <c r="B187" s="66">
        <v>162.5</v>
      </c>
      <c r="C187" s="67">
        <v>44659.378935185203</v>
      </c>
      <c r="D187" s="68" t="s">
        <v>34</v>
      </c>
      <c r="E187" s="26">
        <f t="shared" si="3"/>
        <v>3900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0</v>
      </c>
      <c r="B188" s="66">
        <v>162.5</v>
      </c>
      <c r="C188" s="67">
        <v>44659.378935185203</v>
      </c>
      <c r="D188" s="68" t="s">
        <v>32</v>
      </c>
      <c r="E188" s="26">
        <f t="shared" si="3"/>
        <v>6500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2</v>
      </c>
      <c r="B189" s="66">
        <v>162.55000000000001</v>
      </c>
      <c r="C189" s="67">
        <v>44659.379062499997</v>
      </c>
      <c r="D189" s="68" t="s">
        <v>33</v>
      </c>
      <c r="E189" s="26">
        <f t="shared" si="3"/>
        <v>1950.6000000000001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75</v>
      </c>
      <c r="B190" s="66">
        <v>162.55000000000001</v>
      </c>
      <c r="C190" s="67">
        <v>44659.379062499997</v>
      </c>
      <c r="D190" s="68" t="s">
        <v>33</v>
      </c>
      <c r="E190" s="26">
        <f t="shared" si="3"/>
        <v>12191.2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</v>
      </c>
      <c r="B191" s="66">
        <v>162.55000000000001</v>
      </c>
      <c r="C191" s="67">
        <v>44659.379062499997</v>
      </c>
      <c r="D191" s="68" t="s">
        <v>34</v>
      </c>
      <c r="E191" s="26">
        <f t="shared" si="3"/>
        <v>325.10000000000002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</v>
      </c>
      <c r="B192" s="66">
        <v>162.55000000000001</v>
      </c>
      <c r="C192" s="67">
        <v>44659.379062499997</v>
      </c>
      <c r="D192" s="68" t="s">
        <v>34</v>
      </c>
      <c r="E192" s="26">
        <f t="shared" si="3"/>
        <v>162.55000000000001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</v>
      </c>
      <c r="B193" s="66">
        <v>162.55000000000001</v>
      </c>
      <c r="C193" s="67">
        <v>44659.379062499997</v>
      </c>
      <c r="D193" s="68" t="s">
        <v>34</v>
      </c>
      <c r="E193" s="26">
        <f t="shared" si="3"/>
        <v>162.55000000000001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8</v>
      </c>
      <c r="B194" s="66">
        <v>162.44999999999999</v>
      </c>
      <c r="C194" s="67">
        <v>44659.379571759302</v>
      </c>
      <c r="D194" s="68" t="s">
        <v>32</v>
      </c>
      <c r="E194" s="26">
        <f t="shared" ref="E194:E257" si="4">A194*B194</f>
        <v>6173.099999999999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36</v>
      </c>
      <c r="B195" s="66">
        <v>162.4</v>
      </c>
      <c r="C195" s="67">
        <v>44659.380057870403</v>
      </c>
      <c r="D195" s="68" t="s">
        <v>32</v>
      </c>
      <c r="E195" s="26">
        <f t="shared" si="4"/>
        <v>5846.400000000000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7</v>
      </c>
      <c r="B196" s="66">
        <v>162.30000000000001</v>
      </c>
      <c r="C196" s="67">
        <v>44659.381134259304</v>
      </c>
      <c r="D196" s="68" t="s">
        <v>32</v>
      </c>
      <c r="E196" s="26">
        <f t="shared" si="4"/>
        <v>7628.1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75</v>
      </c>
      <c r="B197" s="66">
        <v>162.30000000000001</v>
      </c>
      <c r="C197" s="67">
        <v>44659.3812384259</v>
      </c>
      <c r="D197" s="68" t="s">
        <v>33</v>
      </c>
      <c r="E197" s="26">
        <f t="shared" si="4"/>
        <v>12172.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75</v>
      </c>
      <c r="B198" s="66">
        <v>162.30000000000001</v>
      </c>
      <c r="C198" s="67">
        <v>44659.3812384259</v>
      </c>
      <c r="D198" s="68" t="s">
        <v>33</v>
      </c>
      <c r="E198" s="26">
        <f t="shared" si="4"/>
        <v>12172.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62.30000000000001</v>
      </c>
      <c r="C199" s="67">
        <v>44659.3812384259</v>
      </c>
      <c r="D199" s="68" t="s">
        <v>32</v>
      </c>
      <c r="E199" s="26">
        <f t="shared" si="4"/>
        <v>6492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18</v>
      </c>
      <c r="B200" s="66">
        <v>162.30000000000001</v>
      </c>
      <c r="C200" s="67">
        <v>44659.3812384259</v>
      </c>
      <c r="D200" s="68" t="s">
        <v>32</v>
      </c>
      <c r="E200" s="26">
        <f t="shared" si="4"/>
        <v>2921.4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9</v>
      </c>
      <c r="B201" s="66">
        <v>162.4</v>
      </c>
      <c r="C201" s="67">
        <v>44659.383553240703</v>
      </c>
      <c r="D201" s="68" t="s">
        <v>32</v>
      </c>
      <c r="E201" s="26">
        <f t="shared" si="4"/>
        <v>6333.6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7</v>
      </c>
      <c r="B202" s="66">
        <v>162.30000000000001</v>
      </c>
      <c r="C202" s="67">
        <v>44659.384178240703</v>
      </c>
      <c r="D202" s="68" t="s">
        <v>32</v>
      </c>
      <c r="E202" s="26">
        <f t="shared" si="4"/>
        <v>7628.1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3</v>
      </c>
      <c r="B203" s="66">
        <v>162.19999999999999</v>
      </c>
      <c r="C203" s="67">
        <v>44659.384212962999</v>
      </c>
      <c r="D203" s="68" t="s">
        <v>32</v>
      </c>
      <c r="E203" s="26">
        <f t="shared" si="4"/>
        <v>6974.599999999999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7</v>
      </c>
      <c r="B204" s="66">
        <v>162.19999999999999</v>
      </c>
      <c r="C204" s="67">
        <v>44659.384710648199</v>
      </c>
      <c r="D204" s="68" t="s">
        <v>32</v>
      </c>
      <c r="E204" s="26">
        <f t="shared" si="4"/>
        <v>7623.4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4</v>
      </c>
      <c r="B205" s="66">
        <v>162.35</v>
      </c>
      <c r="C205" s="67">
        <v>44659.386030092603</v>
      </c>
      <c r="D205" s="68" t="s">
        <v>32</v>
      </c>
      <c r="E205" s="26">
        <f t="shared" si="4"/>
        <v>7143.4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0</v>
      </c>
      <c r="B206" s="66">
        <v>162.30000000000001</v>
      </c>
      <c r="C206" s="67">
        <v>44659.386111111096</v>
      </c>
      <c r="D206" s="68" t="s">
        <v>32</v>
      </c>
      <c r="E206" s="26">
        <f t="shared" si="4"/>
        <v>6492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0</v>
      </c>
      <c r="B207" s="66">
        <v>162.25</v>
      </c>
      <c r="C207" s="67">
        <v>44659.386122685202</v>
      </c>
      <c r="D207" s="68" t="s">
        <v>32</v>
      </c>
      <c r="E207" s="26">
        <f t="shared" si="4"/>
        <v>4867.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6</v>
      </c>
      <c r="B208" s="66">
        <v>162.25</v>
      </c>
      <c r="C208" s="67">
        <v>44659.386122685202</v>
      </c>
      <c r="D208" s="68" t="s">
        <v>32</v>
      </c>
      <c r="E208" s="26">
        <f t="shared" si="4"/>
        <v>2596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46</v>
      </c>
      <c r="B209" s="66">
        <v>162.19999999999999</v>
      </c>
      <c r="C209" s="67">
        <v>44659.387094907397</v>
      </c>
      <c r="D209" s="68" t="s">
        <v>32</v>
      </c>
      <c r="E209" s="26">
        <f t="shared" si="4"/>
        <v>7461.2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1</v>
      </c>
      <c r="B210" s="66">
        <v>162.1</v>
      </c>
      <c r="C210" s="67">
        <v>44659.387939814798</v>
      </c>
      <c r="D210" s="68" t="s">
        <v>32</v>
      </c>
      <c r="E210" s="26">
        <f t="shared" si="4"/>
        <v>6646.099999999999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6</v>
      </c>
      <c r="B211" s="66">
        <v>162</v>
      </c>
      <c r="C211" s="67">
        <v>44659.388472222199</v>
      </c>
      <c r="D211" s="68" t="s">
        <v>32</v>
      </c>
      <c r="E211" s="26">
        <f t="shared" si="4"/>
        <v>97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44</v>
      </c>
      <c r="B212" s="66">
        <v>162</v>
      </c>
      <c r="C212" s="67">
        <v>44659.388472222199</v>
      </c>
      <c r="D212" s="68" t="s">
        <v>32</v>
      </c>
      <c r="E212" s="26">
        <f t="shared" si="4"/>
        <v>39528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3</v>
      </c>
      <c r="B213" s="66">
        <v>162</v>
      </c>
      <c r="C213" s="67">
        <v>44659.388472222199</v>
      </c>
      <c r="D213" s="68" t="s">
        <v>32</v>
      </c>
      <c r="E213" s="26">
        <f t="shared" si="4"/>
        <v>6966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5</v>
      </c>
      <c r="B214" s="66">
        <v>161.94999999999999</v>
      </c>
      <c r="C214" s="67">
        <v>44659.390868055598</v>
      </c>
      <c r="D214" s="68" t="s">
        <v>32</v>
      </c>
      <c r="E214" s="26">
        <f t="shared" si="4"/>
        <v>2429.2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6</v>
      </c>
      <c r="B215" s="66">
        <v>161.94999999999999</v>
      </c>
      <c r="C215" s="67">
        <v>44659.390868055598</v>
      </c>
      <c r="D215" s="68" t="s">
        <v>32</v>
      </c>
      <c r="E215" s="26">
        <f t="shared" si="4"/>
        <v>5830.2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3</v>
      </c>
      <c r="B216" s="66">
        <v>162</v>
      </c>
      <c r="C216" s="67">
        <v>44659.3913888889</v>
      </c>
      <c r="D216" s="68" t="s">
        <v>33</v>
      </c>
      <c r="E216" s="26">
        <f t="shared" si="4"/>
        <v>210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35</v>
      </c>
      <c r="B217" s="66">
        <v>162</v>
      </c>
      <c r="C217" s="67">
        <v>44659.3913888889</v>
      </c>
      <c r="D217" s="68" t="s">
        <v>31</v>
      </c>
      <c r="E217" s="26">
        <f t="shared" si="4"/>
        <v>5670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62</v>
      </c>
      <c r="C218" s="67">
        <v>44659.3913888889</v>
      </c>
      <c r="D218" s="68" t="s">
        <v>32</v>
      </c>
      <c r="E218" s="26">
        <f t="shared" si="4"/>
        <v>6480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27</v>
      </c>
      <c r="B219" s="66">
        <v>162</v>
      </c>
      <c r="C219" s="67">
        <v>44659.3913888889</v>
      </c>
      <c r="D219" s="68" t="s">
        <v>32</v>
      </c>
      <c r="E219" s="26">
        <f t="shared" si="4"/>
        <v>4374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9</v>
      </c>
      <c r="B220" s="66">
        <v>162</v>
      </c>
      <c r="C220" s="67">
        <v>44659.392337963</v>
      </c>
      <c r="D220" s="68" t="s">
        <v>32</v>
      </c>
      <c r="E220" s="26">
        <f t="shared" si="4"/>
        <v>3078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28</v>
      </c>
      <c r="B221" s="66">
        <v>162</v>
      </c>
      <c r="C221" s="67">
        <v>44659.392337963</v>
      </c>
      <c r="D221" s="68" t="s">
        <v>32</v>
      </c>
      <c r="E221" s="26">
        <f t="shared" si="4"/>
        <v>4536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51</v>
      </c>
      <c r="B222" s="66">
        <v>161.94999999999999</v>
      </c>
      <c r="C222" s="67">
        <v>44659.392442129603</v>
      </c>
      <c r="D222" s="68" t="s">
        <v>32</v>
      </c>
      <c r="E222" s="26">
        <f t="shared" si="4"/>
        <v>8259.4499999999989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5</v>
      </c>
      <c r="B223" s="66">
        <v>161.9</v>
      </c>
      <c r="C223" s="67">
        <v>44659.393020833297</v>
      </c>
      <c r="D223" s="68" t="s">
        <v>32</v>
      </c>
      <c r="E223" s="26">
        <f t="shared" si="4"/>
        <v>7285.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0</v>
      </c>
      <c r="B224" s="66">
        <v>161.94999999999999</v>
      </c>
      <c r="C224" s="67">
        <v>44659.395405092597</v>
      </c>
      <c r="D224" s="68" t="s">
        <v>32</v>
      </c>
      <c r="E224" s="26">
        <f t="shared" si="4"/>
        <v>6478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1</v>
      </c>
      <c r="B225" s="66">
        <v>161.9</v>
      </c>
      <c r="C225" s="67">
        <v>44659.395567129599</v>
      </c>
      <c r="D225" s="68" t="s">
        <v>32</v>
      </c>
      <c r="E225" s="26">
        <f t="shared" si="4"/>
        <v>6637.900000000000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0</v>
      </c>
      <c r="B226" s="66">
        <v>161.85</v>
      </c>
      <c r="C226" s="67">
        <v>44659.3965509259</v>
      </c>
      <c r="D226" s="68" t="s">
        <v>32</v>
      </c>
      <c r="E226" s="26">
        <f t="shared" si="4"/>
        <v>6474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38</v>
      </c>
      <c r="B227" s="66">
        <v>161.80000000000001</v>
      </c>
      <c r="C227" s="67">
        <v>44659.3965509259</v>
      </c>
      <c r="D227" s="68" t="s">
        <v>32</v>
      </c>
      <c r="E227" s="26">
        <f t="shared" si="4"/>
        <v>6148.400000000000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45</v>
      </c>
      <c r="B228" s="66">
        <v>161.80000000000001</v>
      </c>
      <c r="C228" s="67">
        <v>44659.3965509259</v>
      </c>
      <c r="D228" s="68" t="s">
        <v>32</v>
      </c>
      <c r="E228" s="26">
        <f t="shared" si="4"/>
        <v>7281.000000000000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8</v>
      </c>
      <c r="B229" s="66">
        <v>161.85</v>
      </c>
      <c r="C229" s="67">
        <v>44659.398113425901</v>
      </c>
      <c r="D229" s="68" t="s">
        <v>32</v>
      </c>
      <c r="E229" s="26">
        <f t="shared" si="4"/>
        <v>7768.799999999999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6</v>
      </c>
      <c r="B230" s="66">
        <v>161.80000000000001</v>
      </c>
      <c r="C230" s="67">
        <v>44659.398194444402</v>
      </c>
      <c r="D230" s="68" t="s">
        <v>32</v>
      </c>
      <c r="E230" s="26">
        <f t="shared" si="4"/>
        <v>5824.8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4</v>
      </c>
      <c r="B231" s="66">
        <v>161.75</v>
      </c>
      <c r="C231" s="67">
        <v>44659.399085648103</v>
      </c>
      <c r="D231" s="68" t="s">
        <v>32</v>
      </c>
      <c r="E231" s="26">
        <f t="shared" si="4"/>
        <v>7117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1</v>
      </c>
      <c r="B232" s="66">
        <v>161.65</v>
      </c>
      <c r="C232" s="67">
        <v>44659.400335648199</v>
      </c>
      <c r="D232" s="68" t="s">
        <v>32</v>
      </c>
      <c r="E232" s="26">
        <f t="shared" si="4"/>
        <v>6627.650000000000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</v>
      </c>
      <c r="B233" s="66">
        <v>161.65</v>
      </c>
      <c r="C233" s="67">
        <v>44659.400335648199</v>
      </c>
      <c r="D233" s="68" t="s">
        <v>32</v>
      </c>
      <c r="E233" s="26">
        <f t="shared" si="4"/>
        <v>484.9500000000000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</v>
      </c>
      <c r="B234" s="66">
        <v>161.6</v>
      </c>
      <c r="C234" s="67">
        <v>44659.400810185201</v>
      </c>
      <c r="D234" s="68" t="s">
        <v>32</v>
      </c>
      <c r="E234" s="26">
        <f t="shared" si="4"/>
        <v>646.4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6</v>
      </c>
      <c r="B235" s="66">
        <v>161.6</v>
      </c>
      <c r="C235" s="67">
        <v>44659.400810185201</v>
      </c>
      <c r="D235" s="68" t="s">
        <v>32</v>
      </c>
      <c r="E235" s="26">
        <f t="shared" si="4"/>
        <v>5817.599999999999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28</v>
      </c>
      <c r="B236" s="66">
        <v>161.55000000000001</v>
      </c>
      <c r="C236" s="70">
        <v>44659.401215277801</v>
      </c>
      <c r="D236" s="71" t="s">
        <v>32</v>
      </c>
      <c r="E236" s="26">
        <f t="shared" si="4"/>
        <v>4523.400000000000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15</v>
      </c>
      <c r="B237" s="66">
        <v>161.55000000000001</v>
      </c>
      <c r="C237" s="70">
        <v>44659.401215277801</v>
      </c>
      <c r="D237" s="71" t="s">
        <v>32</v>
      </c>
      <c r="E237" s="26">
        <f t="shared" si="4"/>
        <v>2423.2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65</v>
      </c>
      <c r="B238" s="66">
        <v>161.5</v>
      </c>
      <c r="C238" s="70">
        <v>44659.401296296302</v>
      </c>
      <c r="D238" s="71" t="s">
        <v>32</v>
      </c>
      <c r="E238" s="26">
        <f t="shared" si="4"/>
        <v>10497.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85</v>
      </c>
      <c r="B239" s="66">
        <v>161.5</v>
      </c>
      <c r="C239" s="70">
        <v>44659.401296296302</v>
      </c>
      <c r="D239" s="71" t="s">
        <v>32</v>
      </c>
      <c r="E239" s="26">
        <f t="shared" si="4"/>
        <v>29877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8</v>
      </c>
      <c r="B240" s="66">
        <v>161.5</v>
      </c>
      <c r="C240" s="70">
        <v>44659.401296296302</v>
      </c>
      <c r="D240" s="71" t="s">
        <v>32</v>
      </c>
      <c r="E240" s="26">
        <f t="shared" si="4"/>
        <v>6137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38</v>
      </c>
      <c r="B241" s="66">
        <v>161.6</v>
      </c>
      <c r="C241" s="70">
        <v>44659.402060185203</v>
      </c>
      <c r="D241" s="71" t="s">
        <v>31</v>
      </c>
      <c r="E241" s="26">
        <f t="shared" si="4"/>
        <v>6140.8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8</v>
      </c>
      <c r="B242" s="66">
        <v>161.6</v>
      </c>
      <c r="C242" s="70">
        <v>44659.402129629598</v>
      </c>
      <c r="D242" s="71" t="s">
        <v>32</v>
      </c>
      <c r="E242" s="26">
        <f t="shared" si="4"/>
        <v>6140.8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5</v>
      </c>
      <c r="B243" s="66">
        <v>161.55000000000001</v>
      </c>
      <c r="C243" s="70">
        <v>44659.402395833298</v>
      </c>
      <c r="D243" s="71" t="s">
        <v>32</v>
      </c>
      <c r="E243" s="26">
        <f t="shared" si="4"/>
        <v>7269.7500000000009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7</v>
      </c>
      <c r="B244" s="66">
        <v>161.5</v>
      </c>
      <c r="C244" s="70">
        <v>44659.402442129598</v>
      </c>
      <c r="D244" s="71" t="s">
        <v>32</v>
      </c>
      <c r="E244" s="26">
        <f t="shared" si="4"/>
        <v>7590.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9</v>
      </c>
      <c r="B245" s="66">
        <v>161.6</v>
      </c>
      <c r="C245" s="70">
        <v>44659.403310185196</v>
      </c>
      <c r="D245" s="71" t="s">
        <v>32</v>
      </c>
      <c r="E245" s="26">
        <f t="shared" si="4"/>
        <v>6302.4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8</v>
      </c>
      <c r="B246" s="66">
        <v>161.6</v>
      </c>
      <c r="C246" s="70">
        <v>44659.403310185196</v>
      </c>
      <c r="D246" s="71" t="s">
        <v>32</v>
      </c>
      <c r="E246" s="26">
        <f t="shared" si="4"/>
        <v>1292.8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2</v>
      </c>
      <c r="B247" s="66">
        <v>161.65</v>
      </c>
      <c r="C247" s="70">
        <v>44659.404120370396</v>
      </c>
      <c r="D247" s="71" t="s">
        <v>32</v>
      </c>
      <c r="E247" s="26">
        <f t="shared" si="4"/>
        <v>6789.3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2</v>
      </c>
      <c r="B248" s="66">
        <v>161.69999999999999</v>
      </c>
      <c r="C248" s="70">
        <v>44659.4049421296</v>
      </c>
      <c r="D248" s="71" t="s">
        <v>31</v>
      </c>
      <c r="E248" s="26">
        <f t="shared" si="4"/>
        <v>1940.3999999999999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</v>
      </c>
      <c r="B249" s="66">
        <v>161.69999999999999</v>
      </c>
      <c r="C249" s="70">
        <v>44659.4049421296</v>
      </c>
      <c r="D249" s="71" t="s">
        <v>31</v>
      </c>
      <c r="E249" s="26">
        <f t="shared" si="4"/>
        <v>485.09999999999997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6</v>
      </c>
      <c r="B250" s="66">
        <v>161.69999999999999</v>
      </c>
      <c r="C250" s="70">
        <v>44659.4049421296</v>
      </c>
      <c r="D250" s="71" t="s">
        <v>31</v>
      </c>
      <c r="E250" s="26">
        <f t="shared" si="4"/>
        <v>970.19999999999993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</v>
      </c>
      <c r="B251" s="66">
        <v>161.69999999999999</v>
      </c>
      <c r="C251" s="70">
        <v>44659.4049421296</v>
      </c>
      <c r="D251" s="71" t="s">
        <v>34</v>
      </c>
      <c r="E251" s="26">
        <f t="shared" si="4"/>
        <v>161.69999999999999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2</v>
      </c>
      <c r="B252" s="66">
        <v>161.69999999999999</v>
      </c>
      <c r="C252" s="70">
        <v>44659.4049421296</v>
      </c>
      <c r="D252" s="71" t="s">
        <v>34</v>
      </c>
      <c r="E252" s="26">
        <f t="shared" si="4"/>
        <v>323.39999999999998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</v>
      </c>
      <c r="B253" s="66">
        <v>161.69999999999999</v>
      </c>
      <c r="C253" s="70">
        <v>44659.4049421296</v>
      </c>
      <c r="D253" s="71" t="s">
        <v>34</v>
      </c>
      <c r="E253" s="26">
        <f t="shared" si="4"/>
        <v>161.69999999999999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20</v>
      </c>
      <c r="B254" s="66">
        <v>161.69999999999999</v>
      </c>
      <c r="C254" s="70">
        <v>44659.4049421296</v>
      </c>
      <c r="D254" s="71" t="s">
        <v>32</v>
      </c>
      <c r="E254" s="26">
        <f t="shared" si="4"/>
        <v>3234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9</v>
      </c>
      <c r="B255" s="66">
        <v>161.69999999999999</v>
      </c>
      <c r="C255" s="70">
        <v>44659.4049421296</v>
      </c>
      <c r="D255" s="71" t="s">
        <v>32</v>
      </c>
      <c r="E255" s="26">
        <f t="shared" si="4"/>
        <v>1455.3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0</v>
      </c>
      <c r="B256" s="66">
        <v>161.69999999999999</v>
      </c>
      <c r="C256" s="70">
        <v>44659.4049421296</v>
      </c>
      <c r="D256" s="71" t="s">
        <v>32</v>
      </c>
      <c r="E256" s="26">
        <f t="shared" si="4"/>
        <v>6468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26</v>
      </c>
      <c r="B257" s="66">
        <v>161.69999999999999</v>
      </c>
      <c r="C257" s="70">
        <v>44659.4049421296</v>
      </c>
      <c r="D257" s="71" t="s">
        <v>32</v>
      </c>
      <c r="E257" s="26">
        <f t="shared" si="4"/>
        <v>4204.2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3</v>
      </c>
      <c r="B258" s="66">
        <v>161.69999999999999</v>
      </c>
      <c r="C258" s="70">
        <v>44659.405312499999</v>
      </c>
      <c r="D258" s="71" t="s">
        <v>32</v>
      </c>
      <c r="E258" s="26">
        <f t="shared" ref="E258:E321" si="5">A258*B258</f>
        <v>6953.099999999999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46</v>
      </c>
      <c r="B259" s="66">
        <v>161.65</v>
      </c>
      <c r="C259" s="70">
        <v>44659.407384259299</v>
      </c>
      <c r="D259" s="71" t="s">
        <v>32</v>
      </c>
      <c r="E259" s="26">
        <f t="shared" si="5"/>
        <v>7435.900000000000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5</v>
      </c>
      <c r="B260" s="66">
        <v>161.55000000000001</v>
      </c>
      <c r="C260" s="70">
        <v>44659.407442129603</v>
      </c>
      <c r="D260" s="71" t="s">
        <v>32</v>
      </c>
      <c r="E260" s="26">
        <f t="shared" si="5"/>
        <v>7269.7500000000009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8</v>
      </c>
      <c r="B261" s="66">
        <v>161.6</v>
      </c>
      <c r="C261" s="70">
        <v>44659.410196759301</v>
      </c>
      <c r="D261" s="71" t="s">
        <v>32</v>
      </c>
      <c r="E261" s="26">
        <f t="shared" si="5"/>
        <v>1292.8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25</v>
      </c>
      <c r="B262" s="66">
        <v>161.6</v>
      </c>
      <c r="C262" s="70">
        <v>44659.410196759301</v>
      </c>
      <c r="D262" s="71" t="s">
        <v>32</v>
      </c>
      <c r="E262" s="26">
        <f t="shared" si="5"/>
        <v>4040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9</v>
      </c>
      <c r="B263" s="66">
        <v>161.6</v>
      </c>
      <c r="C263" s="70">
        <v>44659.410196759301</v>
      </c>
      <c r="D263" s="71" t="s">
        <v>32</v>
      </c>
      <c r="E263" s="26">
        <f t="shared" si="5"/>
        <v>1454.3999999999999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3</v>
      </c>
      <c r="B264" s="66">
        <v>161.75</v>
      </c>
      <c r="C264" s="70">
        <v>44659.412511574097</v>
      </c>
      <c r="D264" s="71" t="s">
        <v>32</v>
      </c>
      <c r="E264" s="26">
        <f t="shared" si="5"/>
        <v>485.2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7</v>
      </c>
      <c r="B265" s="66">
        <v>161.75</v>
      </c>
      <c r="C265" s="70">
        <v>44659.412511574097</v>
      </c>
      <c r="D265" s="71" t="s">
        <v>32</v>
      </c>
      <c r="E265" s="26">
        <f t="shared" si="5"/>
        <v>9219.7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24</v>
      </c>
      <c r="B266" s="66">
        <v>161.75</v>
      </c>
      <c r="C266" s="70">
        <v>44659.412569444401</v>
      </c>
      <c r="D266" s="71" t="s">
        <v>31</v>
      </c>
      <c r="E266" s="26">
        <f t="shared" si="5"/>
        <v>3882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</v>
      </c>
      <c r="B267" s="66">
        <v>161.75</v>
      </c>
      <c r="C267" s="70">
        <v>44659.412569444401</v>
      </c>
      <c r="D267" s="71" t="s">
        <v>34</v>
      </c>
      <c r="E267" s="26">
        <f t="shared" si="5"/>
        <v>485.2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</v>
      </c>
      <c r="B268" s="66">
        <v>161.75</v>
      </c>
      <c r="C268" s="70">
        <v>44659.412569444401</v>
      </c>
      <c r="D268" s="71" t="s">
        <v>32</v>
      </c>
      <c r="E268" s="26">
        <f t="shared" si="5"/>
        <v>485.2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39</v>
      </c>
      <c r="B269" s="66">
        <v>161.75</v>
      </c>
      <c r="C269" s="70">
        <v>44659.412569444401</v>
      </c>
      <c r="D269" s="71" t="s">
        <v>32</v>
      </c>
      <c r="E269" s="26">
        <f t="shared" si="5"/>
        <v>6308.2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5</v>
      </c>
      <c r="B270" s="66">
        <v>161.75</v>
      </c>
      <c r="C270" s="70">
        <v>44659.412569444401</v>
      </c>
      <c r="D270" s="71" t="s">
        <v>32</v>
      </c>
      <c r="E270" s="26">
        <f t="shared" si="5"/>
        <v>4043.7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8</v>
      </c>
      <c r="B271" s="66">
        <v>161.75</v>
      </c>
      <c r="C271" s="70">
        <v>44659.412569444401</v>
      </c>
      <c r="D271" s="71" t="s">
        <v>32</v>
      </c>
      <c r="E271" s="26">
        <f t="shared" si="5"/>
        <v>1294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30</v>
      </c>
      <c r="B272" s="66">
        <v>161.85</v>
      </c>
      <c r="C272" s="70">
        <v>44659.414675925902</v>
      </c>
      <c r="D272" s="71" t="s">
        <v>34</v>
      </c>
      <c r="E272" s="26">
        <f t="shared" si="5"/>
        <v>4855.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6</v>
      </c>
      <c r="B273" s="66">
        <v>161.85</v>
      </c>
      <c r="C273" s="70">
        <v>44659.414675925902</v>
      </c>
      <c r="D273" s="71" t="s">
        <v>32</v>
      </c>
      <c r="E273" s="26">
        <f t="shared" si="5"/>
        <v>971.09999999999991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3</v>
      </c>
      <c r="B274" s="66">
        <v>161.85</v>
      </c>
      <c r="C274" s="70">
        <v>44659.414675925902</v>
      </c>
      <c r="D274" s="71" t="s">
        <v>32</v>
      </c>
      <c r="E274" s="26">
        <f t="shared" si="5"/>
        <v>2104.0499999999997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6</v>
      </c>
      <c r="B275" s="66">
        <v>161.85</v>
      </c>
      <c r="C275" s="70">
        <v>44659.414675925902</v>
      </c>
      <c r="D275" s="71" t="s">
        <v>32</v>
      </c>
      <c r="E275" s="26">
        <f t="shared" si="5"/>
        <v>9063.6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75</v>
      </c>
      <c r="B276" s="66">
        <v>161.85</v>
      </c>
      <c r="C276" s="70">
        <v>44659.415381944404</v>
      </c>
      <c r="D276" s="71" t="s">
        <v>33</v>
      </c>
      <c r="E276" s="26">
        <f t="shared" si="5"/>
        <v>12138.7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9</v>
      </c>
      <c r="B277" s="66">
        <v>161.85</v>
      </c>
      <c r="C277" s="70">
        <v>44659.415381944404</v>
      </c>
      <c r="D277" s="71" t="s">
        <v>31</v>
      </c>
      <c r="E277" s="26">
        <f t="shared" si="5"/>
        <v>7930.6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61.85</v>
      </c>
      <c r="C278" s="70">
        <v>44659.415381944404</v>
      </c>
      <c r="D278" s="71" t="s">
        <v>32</v>
      </c>
      <c r="E278" s="26">
        <f t="shared" si="5"/>
        <v>6474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9</v>
      </c>
      <c r="B279" s="66">
        <v>161.85</v>
      </c>
      <c r="C279" s="70">
        <v>44659.415381944404</v>
      </c>
      <c r="D279" s="71" t="s">
        <v>32</v>
      </c>
      <c r="E279" s="26">
        <f t="shared" si="5"/>
        <v>1456.6499999999999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7</v>
      </c>
      <c r="B280" s="66">
        <v>161.9</v>
      </c>
      <c r="C280" s="70">
        <v>44659.416666666701</v>
      </c>
      <c r="D280" s="71" t="s">
        <v>32</v>
      </c>
      <c r="E280" s="26">
        <f t="shared" si="5"/>
        <v>7609.3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9</v>
      </c>
      <c r="B281" s="66">
        <v>161.9</v>
      </c>
      <c r="C281" s="70">
        <v>44659.417245370401</v>
      </c>
      <c r="D281" s="71" t="s">
        <v>32</v>
      </c>
      <c r="E281" s="26">
        <f t="shared" si="5"/>
        <v>7933.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2</v>
      </c>
      <c r="B282" s="66">
        <v>161.85</v>
      </c>
      <c r="C282" s="70">
        <v>44659.417245370401</v>
      </c>
      <c r="D282" s="71" t="s">
        <v>32</v>
      </c>
      <c r="E282" s="26">
        <f t="shared" si="5"/>
        <v>6797.7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2</v>
      </c>
      <c r="B283" s="66">
        <v>161.9</v>
      </c>
      <c r="C283" s="70">
        <v>44659.4207523148</v>
      </c>
      <c r="D283" s="71" t="s">
        <v>32</v>
      </c>
      <c r="E283" s="26">
        <f t="shared" si="5"/>
        <v>6799.8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53</v>
      </c>
      <c r="B284" s="66">
        <v>161.9</v>
      </c>
      <c r="C284" s="70">
        <v>44659.421585648102</v>
      </c>
      <c r="D284" s="71" t="s">
        <v>32</v>
      </c>
      <c r="E284" s="26">
        <f t="shared" si="5"/>
        <v>8580.7000000000007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3</v>
      </c>
      <c r="B285" s="66">
        <v>161.85</v>
      </c>
      <c r="C285" s="70">
        <v>44659.421597222201</v>
      </c>
      <c r="D285" s="71" t="s">
        <v>32</v>
      </c>
      <c r="E285" s="26">
        <f t="shared" si="5"/>
        <v>6959.5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7</v>
      </c>
      <c r="B286" s="66">
        <v>161.80000000000001</v>
      </c>
      <c r="C286" s="70">
        <v>44659.4222337963</v>
      </c>
      <c r="D286" s="71" t="s">
        <v>32</v>
      </c>
      <c r="E286" s="26">
        <f t="shared" si="5"/>
        <v>7604.6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37</v>
      </c>
      <c r="B287" s="66">
        <v>161.9</v>
      </c>
      <c r="C287" s="70">
        <v>44659.424201388902</v>
      </c>
      <c r="D287" s="71" t="s">
        <v>32</v>
      </c>
      <c r="E287" s="26">
        <f t="shared" si="5"/>
        <v>5990.3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1</v>
      </c>
      <c r="B288" s="66">
        <v>161.85</v>
      </c>
      <c r="C288" s="70">
        <v>44659.426574074103</v>
      </c>
      <c r="D288" s="71" t="s">
        <v>34</v>
      </c>
      <c r="E288" s="26">
        <f t="shared" si="5"/>
        <v>3398.8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7</v>
      </c>
      <c r="B289" s="66">
        <v>161.85</v>
      </c>
      <c r="C289" s="70">
        <v>44659.426574074103</v>
      </c>
      <c r="D289" s="71" t="s">
        <v>32</v>
      </c>
      <c r="E289" s="26">
        <f t="shared" si="5"/>
        <v>5988.4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22</v>
      </c>
      <c r="B290" s="66">
        <v>161.85</v>
      </c>
      <c r="C290" s="70">
        <v>44659.426585648202</v>
      </c>
      <c r="D290" s="71" t="s">
        <v>32</v>
      </c>
      <c r="E290" s="26">
        <f t="shared" si="5"/>
        <v>3560.7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61.85</v>
      </c>
      <c r="C291" s="70">
        <v>44659.426585648202</v>
      </c>
      <c r="D291" s="71" t="s">
        <v>32</v>
      </c>
      <c r="E291" s="26">
        <f t="shared" si="5"/>
        <v>6474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8</v>
      </c>
      <c r="B292" s="66">
        <v>161.85</v>
      </c>
      <c r="C292" s="70">
        <v>44659.426585648202</v>
      </c>
      <c r="D292" s="71" t="s">
        <v>32</v>
      </c>
      <c r="E292" s="26">
        <f t="shared" si="5"/>
        <v>1294.8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</v>
      </c>
      <c r="B293" s="66">
        <v>161.85</v>
      </c>
      <c r="C293" s="70">
        <v>44659.426585648202</v>
      </c>
      <c r="D293" s="71" t="s">
        <v>32</v>
      </c>
      <c r="E293" s="26">
        <f t="shared" si="5"/>
        <v>323.7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2</v>
      </c>
      <c r="B294" s="66">
        <v>162</v>
      </c>
      <c r="C294" s="70">
        <v>44659.426817129599</v>
      </c>
      <c r="D294" s="71" t="s">
        <v>33</v>
      </c>
      <c r="E294" s="26">
        <f t="shared" si="5"/>
        <v>1944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0</v>
      </c>
      <c r="B295" s="66">
        <v>162</v>
      </c>
      <c r="C295" s="70">
        <v>44659.426817129599</v>
      </c>
      <c r="D295" s="71" t="s">
        <v>32</v>
      </c>
      <c r="E295" s="26">
        <f t="shared" si="5"/>
        <v>6480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6</v>
      </c>
      <c r="B296" s="66">
        <v>162</v>
      </c>
      <c r="C296" s="70">
        <v>44659.426817129599</v>
      </c>
      <c r="D296" s="71" t="s">
        <v>32</v>
      </c>
      <c r="E296" s="26">
        <f t="shared" si="5"/>
        <v>4212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8</v>
      </c>
      <c r="B297" s="66">
        <v>162</v>
      </c>
      <c r="C297" s="70">
        <v>44659.426817129599</v>
      </c>
      <c r="D297" s="71" t="s">
        <v>32</v>
      </c>
      <c r="E297" s="26">
        <f t="shared" si="5"/>
        <v>1296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12</v>
      </c>
      <c r="B298" s="66">
        <v>162</v>
      </c>
      <c r="C298" s="70">
        <v>44659.426979166703</v>
      </c>
      <c r="D298" s="71" t="s">
        <v>33</v>
      </c>
      <c r="E298" s="26">
        <f t="shared" si="5"/>
        <v>1944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4</v>
      </c>
      <c r="B299" s="66">
        <v>162</v>
      </c>
      <c r="C299" s="70">
        <v>44659.426979166703</v>
      </c>
      <c r="D299" s="71" t="s">
        <v>32</v>
      </c>
      <c r="E299" s="26">
        <f t="shared" si="5"/>
        <v>2268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2</v>
      </c>
      <c r="B300" s="66">
        <v>162</v>
      </c>
      <c r="C300" s="70">
        <v>44659.427013888897</v>
      </c>
      <c r="D300" s="71" t="s">
        <v>33</v>
      </c>
      <c r="E300" s="26">
        <f t="shared" si="5"/>
        <v>1944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3</v>
      </c>
      <c r="B301" s="66">
        <v>162</v>
      </c>
      <c r="C301" s="70">
        <v>44659.427013888897</v>
      </c>
      <c r="D301" s="71" t="s">
        <v>32</v>
      </c>
      <c r="E301" s="26">
        <f t="shared" si="5"/>
        <v>2106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26</v>
      </c>
      <c r="B302" s="66">
        <v>162</v>
      </c>
      <c r="C302" s="70">
        <v>44659.427013888897</v>
      </c>
      <c r="D302" s="71" t="s">
        <v>32</v>
      </c>
      <c r="E302" s="26">
        <f t="shared" si="5"/>
        <v>4212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75</v>
      </c>
      <c r="B303" s="66">
        <v>162</v>
      </c>
      <c r="C303" s="70">
        <v>44659.427048611098</v>
      </c>
      <c r="D303" s="71" t="s">
        <v>33</v>
      </c>
      <c r="E303" s="26">
        <f t="shared" si="5"/>
        <v>12150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0</v>
      </c>
      <c r="B304" s="66">
        <v>162</v>
      </c>
      <c r="C304" s="70">
        <v>44659.427048611098</v>
      </c>
      <c r="D304" s="71" t="s">
        <v>32</v>
      </c>
      <c r="E304" s="26">
        <f t="shared" si="5"/>
        <v>6480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3</v>
      </c>
      <c r="B305" s="66">
        <v>162</v>
      </c>
      <c r="C305" s="70">
        <v>44659.427453703698</v>
      </c>
      <c r="D305" s="71" t="s">
        <v>33</v>
      </c>
      <c r="E305" s="26">
        <f t="shared" si="5"/>
        <v>2106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50</v>
      </c>
      <c r="B306" s="66">
        <v>162</v>
      </c>
      <c r="C306" s="70">
        <v>44659.427453703698</v>
      </c>
      <c r="D306" s="71" t="s">
        <v>31</v>
      </c>
      <c r="E306" s="26">
        <f t="shared" si="5"/>
        <v>8100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9</v>
      </c>
      <c r="B307" s="66">
        <v>162</v>
      </c>
      <c r="C307" s="70">
        <v>44659.427453703698</v>
      </c>
      <c r="D307" s="71" t="s">
        <v>31</v>
      </c>
      <c r="E307" s="26">
        <f t="shared" si="5"/>
        <v>1458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4</v>
      </c>
      <c r="B308" s="66">
        <v>162</v>
      </c>
      <c r="C308" s="70">
        <v>44659.427453703698</v>
      </c>
      <c r="D308" s="71" t="s">
        <v>31</v>
      </c>
      <c r="E308" s="26">
        <f t="shared" si="5"/>
        <v>64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5</v>
      </c>
      <c r="B309" s="66">
        <v>162</v>
      </c>
      <c r="C309" s="70">
        <v>44659.427453703698</v>
      </c>
      <c r="D309" s="71" t="s">
        <v>34</v>
      </c>
      <c r="E309" s="26">
        <f t="shared" si="5"/>
        <v>4050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</v>
      </c>
      <c r="B310" s="66">
        <v>162</v>
      </c>
      <c r="C310" s="70">
        <v>44659.427453703698</v>
      </c>
      <c r="D310" s="71" t="s">
        <v>34</v>
      </c>
      <c r="E310" s="26">
        <f t="shared" si="5"/>
        <v>648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0</v>
      </c>
      <c r="B311" s="66">
        <v>162</v>
      </c>
      <c r="C311" s="70">
        <v>44659.427453703698</v>
      </c>
      <c r="D311" s="71" t="s">
        <v>32</v>
      </c>
      <c r="E311" s="26">
        <f t="shared" si="5"/>
        <v>6480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0</v>
      </c>
      <c r="B312" s="66">
        <v>162</v>
      </c>
      <c r="C312" s="70">
        <v>44659.427453703698</v>
      </c>
      <c r="D312" s="71" t="s">
        <v>32</v>
      </c>
      <c r="E312" s="26">
        <f t="shared" si="5"/>
        <v>6480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0</v>
      </c>
      <c r="B313" s="66">
        <v>162</v>
      </c>
      <c r="C313" s="70">
        <v>44659.427453703698</v>
      </c>
      <c r="D313" s="71" t="s">
        <v>32</v>
      </c>
      <c r="E313" s="26">
        <f t="shared" si="5"/>
        <v>6480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1</v>
      </c>
      <c r="B314" s="66">
        <v>161.94999999999999</v>
      </c>
      <c r="C314" s="70">
        <v>44659.427465277797</v>
      </c>
      <c r="D314" s="71" t="s">
        <v>32</v>
      </c>
      <c r="E314" s="26">
        <f t="shared" si="5"/>
        <v>6639.9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21</v>
      </c>
      <c r="B315" s="66">
        <v>161.85</v>
      </c>
      <c r="C315" s="70">
        <v>44659.427986111099</v>
      </c>
      <c r="D315" s="71" t="s">
        <v>34</v>
      </c>
      <c r="E315" s="26">
        <f t="shared" si="5"/>
        <v>3398.8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1</v>
      </c>
      <c r="B316" s="66">
        <v>161.85</v>
      </c>
      <c r="C316" s="70">
        <v>44659.427986111099</v>
      </c>
      <c r="D316" s="71" t="s">
        <v>32</v>
      </c>
      <c r="E316" s="26">
        <f t="shared" si="5"/>
        <v>5017.349999999999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0</v>
      </c>
      <c r="B317" s="66">
        <v>161.85</v>
      </c>
      <c r="C317" s="70">
        <v>44659.427986111099</v>
      </c>
      <c r="D317" s="71" t="s">
        <v>32</v>
      </c>
      <c r="E317" s="26">
        <f t="shared" si="5"/>
        <v>1618.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9</v>
      </c>
      <c r="B318" s="66">
        <v>161.85</v>
      </c>
      <c r="C318" s="70">
        <v>44659.427986111099</v>
      </c>
      <c r="D318" s="71" t="s">
        <v>32</v>
      </c>
      <c r="E318" s="26">
        <f t="shared" si="5"/>
        <v>1456.6499999999999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</v>
      </c>
      <c r="B319" s="66">
        <v>161.85</v>
      </c>
      <c r="C319" s="70">
        <v>44659.427986111099</v>
      </c>
      <c r="D319" s="71" t="s">
        <v>32</v>
      </c>
      <c r="E319" s="26">
        <f t="shared" si="5"/>
        <v>647.4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0</v>
      </c>
      <c r="B320" s="66">
        <v>161.9</v>
      </c>
      <c r="C320" s="70">
        <v>44659.428807870398</v>
      </c>
      <c r="D320" s="71" t="s">
        <v>32</v>
      </c>
      <c r="E320" s="26">
        <f t="shared" si="5"/>
        <v>6476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</v>
      </c>
      <c r="B321" s="66">
        <v>161.9</v>
      </c>
      <c r="C321" s="70">
        <v>44659.428807870398</v>
      </c>
      <c r="D321" s="71" t="s">
        <v>32</v>
      </c>
      <c r="E321" s="26">
        <f t="shared" si="5"/>
        <v>809.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3</v>
      </c>
      <c r="B322" s="66">
        <v>161.80000000000001</v>
      </c>
      <c r="C322" s="70">
        <v>44659.429259259297</v>
      </c>
      <c r="D322" s="71" t="s">
        <v>33</v>
      </c>
      <c r="E322" s="26">
        <f t="shared" ref="E322:E385" si="6">A322*B322</f>
        <v>2103.4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7</v>
      </c>
      <c r="B323" s="66">
        <v>161.80000000000001</v>
      </c>
      <c r="C323" s="70">
        <v>44659.429259259297</v>
      </c>
      <c r="D323" s="71" t="s">
        <v>33</v>
      </c>
      <c r="E323" s="26">
        <f t="shared" si="6"/>
        <v>5986.6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5</v>
      </c>
      <c r="B324" s="66">
        <v>161.80000000000001</v>
      </c>
      <c r="C324" s="70">
        <v>44659.429259259297</v>
      </c>
      <c r="D324" s="71" t="s">
        <v>31</v>
      </c>
      <c r="E324" s="26">
        <f t="shared" si="6"/>
        <v>4045.000000000000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7</v>
      </c>
      <c r="B325" s="66">
        <v>161.80000000000001</v>
      </c>
      <c r="C325" s="70">
        <v>44659.429259259297</v>
      </c>
      <c r="D325" s="71" t="s">
        <v>32</v>
      </c>
      <c r="E325" s="26">
        <f t="shared" si="6"/>
        <v>7604.6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0</v>
      </c>
      <c r="B326" s="66">
        <v>161.80000000000001</v>
      </c>
      <c r="C326" s="70">
        <v>44659.4313078704</v>
      </c>
      <c r="D326" s="71" t="s">
        <v>32</v>
      </c>
      <c r="E326" s="26">
        <f t="shared" si="6"/>
        <v>6472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8</v>
      </c>
      <c r="B327" s="66">
        <v>161.75</v>
      </c>
      <c r="C327" s="70">
        <v>44659.4324768519</v>
      </c>
      <c r="D327" s="71" t="s">
        <v>32</v>
      </c>
      <c r="E327" s="26">
        <f t="shared" si="6"/>
        <v>2911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2</v>
      </c>
      <c r="B328" s="66">
        <v>161.75</v>
      </c>
      <c r="C328" s="70">
        <v>44659.4324768519</v>
      </c>
      <c r="D328" s="71" t="s">
        <v>32</v>
      </c>
      <c r="E328" s="26">
        <f t="shared" si="6"/>
        <v>3558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51</v>
      </c>
      <c r="B329" s="66">
        <v>161.65</v>
      </c>
      <c r="C329" s="70">
        <v>44659.434629629599</v>
      </c>
      <c r="D329" s="71" t="s">
        <v>32</v>
      </c>
      <c r="E329" s="26">
        <f t="shared" si="6"/>
        <v>8244.1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6</v>
      </c>
      <c r="B330" s="66">
        <v>161.75</v>
      </c>
      <c r="C330" s="70">
        <v>44659.439768518503</v>
      </c>
      <c r="D330" s="71" t="s">
        <v>32</v>
      </c>
      <c r="E330" s="26">
        <f t="shared" si="6"/>
        <v>4205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</v>
      </c>
      <c r="B331" s="66">
        <v>161.75</v>
      </c>
      <c r="C331" s="70">
        <v>44659.439768518503</v>
      </c>
      <c r="D331" s="71" t="s">
        <v>32</v>
      </c>
      <c r="E331" s="26">
        <f t="shared" si="6"/>
        <v>323.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2</v>
      </c>
      <c r="B332" s="66">
        <v>161.94999999999999</v>
      </c>
      <c r="C332" s="70">
        <v>44659.442060185203</v>
      </c>
      <c r="D332" s="71" t="s">
        <v>31</v>
      </c>
      <c r="E332" s="26">
        <f t="shared" si="6"/>
        <v>1943.3999999999999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3</v>
      </c>
      <c r="B333" s="66">
        <v>161.94999999999999</v>
      </c>
      <c r="C333" s="70">
        <v>44659.442060185203</v>
      </c>
      <c r="D333" s="71" t="s">
        <v>31</v>
      </c>
      <c r="E333" s="26">
        <f t="shared" si="6"/>
        <v>3724.8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5</v>
      </c>
      <c r="B334" s="66">
        <v>161.94999999999999</v>
      </c>
      <c r="C334" s="70">
        <v>44659.442060185203</v>
      </c>
      <c r="D334" s="71" t="s">
        <v>31</v>
      </c>
      <c r="E334" s="26">
        <f t="shared" si="6"/>
        <v>809.7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14</v>
      </c>
      <c r="B335" s="66">
        <v>161.94999999999999</v>
      </c>
      <c r="C335" s="70">
        <v>44659.442060185203</v>
      </c>
      <c r="D335" s="71" t="s">
        <v>32</v>
      </c>
      <c r="E335" s="26">
        <f t="shared" si="6"/>
        <v>2267.2999999999997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32</v>
      </c>
      <c r="B336" s="66">
        <v>161.94999999999999</v>
      </c>
      <c r="C336" s="70">
        <v>44659.442060185203</v>
      </c>
      <c r="D336" s="71" t="s">
        <v>32</v>
      </c>
      <c r="E336" s="26">
        <f t="shared" si="6"/>
        <v>5182.3999999999996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0</v>
      </c>
      <c r="B337" s="66">
        <v>161.94999999999999</v>
      </c>
      <c r="C337" s="70">
        <v>44659.442060185203</v>
      </c>
      <c r="D337" s="71" t="s">
        <v>32</v>
      </c>
      <c r="E337" s="26">
        <f t="shared" si="6"/>
        <v>6478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31</v>
      </c>
      <c r="B338" s="66">
        <v>161.94999999999999</v>
      </c>
      <c r="C338" s="70">
        <v>44659.442060185203</v>
      </c>
      <c r="D338" s="71" t="s">
        <v>32</v>
      </c>
      <c r="E338" s="26">
        <f t="shared" si="6"/>
        <v>5020.4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26</v>
      </c>
      <c r="B339" s="66">
        <v>161.94999999999999</v>
      </c>
      <c r="C339" s="70">
        <v>44659.442060185203</v>
      </c>
      <c r="D339" s="71" t="s">
        <v>32</v>
      </c>
      <c r="E339" s="26">
        <f t="shared" si="6"/>
        <v>4210.7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8</v>
      </c>
      <c r="B340" s="66">
        <v>161.94999999999999</v>
      </c>
      <c r="C340" s="70">
        <v>44659.442060185203</v>
      </c>
      <c r="D340" s="71" t="s">
        <v>32</v>
      </c>
      <c r="E340" s="26">
        <f t="shared" si="6"/>
        <v>1295.5999999999999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7</v>
      </c>
      <c r="B341" s="66">
        <v>161.94999999999999</v>
      </c>
      <c r="C341" s="70">
        <v>44659.442060185203</v>
      </c>
      <c r="D341" s="71" t="s">
        <v>32</v>
      </c>
      <c r="E341" s="26">
        <f t="shared" si="6"/>
        <v>1133.6499999999999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0</v>
      </c>
      <c r="B342" s="66">
        <v>162.1</v>
      </c>
      <c r="C342" s="70">
        <v>44659.443310185197</v>
      </c>
      <c r="D342" s="71" t="s">
        <v>31</v>
      </c>
      <c r="E342" s="26">
        <f t="shared" si="6"/>
        <v>4863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35</v>
      </c>
      <c r="B343" s="66">
        <v>162.1</v>
      </c>
      <c r="C343" s="70">
        <v>44659.443310185197</v>
      </c>
      <c r="D343" s="71" t="s">
        <v>32</v>
      </c>
      <c r="E343" s="26">
        <f t="shared" si="6"/>
        <v>5673.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0</v>
      </c>
      <c r="B344" s="66">
        <v>162.1</v>
      </c>
      <c r="C344" s="70">
        <v>44659.443310185197</v>
      </c>
      <c r="D344" s="71" t="s">
        <v>32</v>
      </c>
      <c r="E344" s="26">
        <f t="shared" si="6"/>
        <v>4863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</v>
      </c>
      <c r="B345" s="66">
        <v>162.1</v>
      </c>
      <c r="C345" s="70">
        <v>44659.443310185197</v>
      </c>
      <c r="D345" s="71" t="s">
        <v>32</v>
      </c>
      <c r="E345" s="26">
        <f t="shared" si="6"/>
        <v>1134.7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1</v>
      </c>
      <c r="B346" s="66">
        <v>162.05000000000001</v>
      </c>
      <c r="C346" s="70">
        <v>44659.443344907399</v>
      </c>
      <c r="D346" s="71" t="s">
        <v>32</v>
      </c>
      <c r="E346" s="26">
        <f t="shared" si="6"/>
        <v>6644.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1</v>
      </c>
      <c r="B347" s="66">
        <v>162.05000000000001</v>
      </c>
      <c r="C347" s="70">
        <v>44659.4453125</v>
      </c>
      <c r="D347" s="71" t="s">
        <v>32</v>
      </c>
      <c r="E347" s="26">
        <f t="shared" si="6"/>
        <v>6644.0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2</v>
      </c>
      <c r="B348" s="66">
        <v>162.15</v>
      </c>
      <c r="C348" s="70">
        <v>44659.448912036998</v>
      </c>
      <c r="D348" s="71" t="s">
        <v>31</v>
      </c>
      <c r="E348" s="26">
        <f t="shared" si="6"/>
        <v>5188.8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17</v>
      </c>
      <c r="B349" s="66">
        <v>162.15</v>
      </c>
      <c r="C349" s="70">
        <v>44659.448912036998</v>
      </c>
      <c r="D349" s="71" t="s">
        <v>34</v>
      </c>
      <c r="E349" s="26">
        <f t="shared" si="6"/>
        <v>2756.5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8</v>
      </c>
      <c r="B350" s="66">
        <v>162.15</v>
      </c>
      <c r="C350" s="70">
        <v>44659.448912036998</v>
      </c>
      <c r="D350" s="71" t="s">
        <v>32</v>
      </c>
      <c r="E350" s="26">
        <f t="shared" si="6"/>
        <v>1297.2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3</v>
      </c>
      <c r="B351" s="66">
        <v>162.15</v>
      </c>
      <c r="C351" s="70">
        <v>44659.448912036998</v>
      </c>
      <c r="D351" s="71" t="s">
        <v>32</v>
      </c>
      <c r="E351" s="26">
        <f t="shared" si="6"/>
        <v>2107.9500000000003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3</v>
      </c>
      <c r="B352" s="66">
        <v>162.15</v>
      </c>
      <c r="C352" s="70">
        <v>44659.448912036998</v>
      </c>
      <c r="D352" s="71" t="s">
        <v>32</v>
      </c>
      <c r="E352" s="26">
        <f t="shared" si="6"/>
        <v>5350.9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37</v>
      </c>
      <c r="B353" s="66">
        <v>162.1</v>
      </c>
      <c r="C353" s="70">
        <v>44659.449074074102</v>
      </c>
      <c r="D353" s="71" t="s">
        <v>32</v>
      </c>
      <c r="E353" s="26">
        <f t="shared" si="6"/>
        <v>5997.7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32</v>
      </c>
      <c r="B354" s="66">
        <v>162.05000000000001</v>
      </c>
      <c r="C354" s="70">
        <v>44659.449074074102</v>
      </c>
      <c r="D354" s="71" t="s">
        <v>32</v>
      </c>
      <c r="E354" s="26">
        <f t="shared" si="6"/>
        <v>5185.6000000000004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13</v>
      </c>
      <c r="B355" s="66">
        <v>162.05000000000001</v>
      </c>
      <c r="C355" s="70">
        <v>44659.449131944501</v>
      </c>
      <c r="D355" s="71" t="s">
        <v>31</v>
      </c>
      <c r="E355" s="26">
        <f t="shared" si="6"/>
        <v>2106.6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</v>
      </c>
      <c r="B356" s="66">
        <v>162.05000000000001</v>
      </c>
      <c r="C356" s="70">
        <v>44659.449131944501</v>
      </c>
      <c r="D356" s="71" t="s">
        <v>31</v>
      </c>
      <c r="E356" s="26">
        <f t="shared" si="6"/>
        <v>486.1500000000000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1</v>
      </c>
      <c r="B357" s="66">
        <v>162.05000000000001</v>
      </c>
      <c r="C357" s="70">
        <v>44659.449131944501</v>
      </c>
      <c r="D357" s="71" t="s">
        <v>32</v>
      </c>
      <c r="E357" s="26">
        <f t="shared" si="6"/>
        <v>5023.5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8</v>
      </c>
      <c r="B358" s="66">
        <v>162.05000000000001</v>
      </c>
      <c r="C358" s="70">
        <v>44659.449131944501</v>
      </c>
      <c r="D358" s="71" t="s">
        <v>32</v>
      </c>
      <c r="E358" s="26">
        <f t="shared" si="6"/>
        <v>1296.4000000000001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8</v>
      </c>
      <c r="B359" s="66">
        <v>162.05000000000001</v>
      </c>
      <c r="C359" s="70">
        <v>44659.449131944501</v>
      </c>
      <c r="D359" s="71" t="s">
        <v>32</v>
      </c>
      <c r="E359" s="26">
        <f t="shared" si="6"/>
        <v>1296.4000000000001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3</v>
      </c>
      <c r="B360" s="66">
        <v>162.05000000000001</v>
      </c>
      <c r="C360" s="70">
        <v>44659.449131944501</v>
      </c>
      <c r="D360" s="71" t="s">
        <v>32</v>
      </c>
      <c r="E360" s="26">
        <f t="shared" si="6"/>
        <v>3727.1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35</v>
      </c>
      <c r="B361" s="66">
        <v>162.05000000000001</v>
      </c>
      <c r="C361" s="70">
        <v>44659.449131944501</v>
      </c>
      <c r="D361" s="71" t="s">
        <v>32</v>
      </c>
      <c r="E361" s="26">
        <f t="shared" si="6"/>
        <v>5671.7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3</v>
      </c>
      <c r="B362" s="66">
        <v>162.19999999999999</v>
      </c>
      <c r="C362" s="70">
        <v>44659.4511458333</v>
      </c>
      <c r="D362" s="71" t="s">
        <v>33</v>
      </c>
      <c r="E362" s="26">
        <f t="shared" si="6"/>
        <v>2108.6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3</v>
      </c>
      <c r="B363" s="66">
        <v>162.19999999999999</v>
      </c>
      <c r="C363" s="70">
        <v>44659.4511458333</v>
      </c>
      <c r="D363" s="71" t="s">
        <v>31</v>
      </c>
      <c r="E363" s="26">
        <f t="shared" si="6"/>
        <v>486.59999999999997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2</v>
      </c>
      <c r="B364" s="66">
        <v>162.19999999999999</v>
      </c>
      <c r="C364" s="70">
        <v>44659.4511458333</v>
      </c>
      <c r="D364" s="71" t="s">
        <v>31</v>
      </c>
      <c r="E364" s="26">
        <f t="shared" si="6"/>
        <v>1946.3999999999999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</v>
      </c>
      <c r="B365" s="66">
        <v>162.19999999999999</v>
      </c>
      <c r="C365" s="70">
        <v>44659.4511458333</v>
      </c>
      <c r="D365" s="71" t="s">
        <v>31</v>
      </c>
      <c r="E365" s="26">
        <f t="shared" si="6"/>
        <v>486.59999999999997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3</v>
      </c>
      <c r="B366" s="66">
        <v>162.19999999999999</v>
      </c>
      <c r="C366" s="70">
        <v>44659.4511458333</v>
      </c>
      <c r="D366" s="71" t="s">
        <v>31</v>
      </c>
      <c r="E366" s="26">
        <f t="shared" si="6"/>
        <v>486.59999999999997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8</v>
      </c>
      <c r="B367" s="66">
        <v>162.19999999999999</v>
      </c>
      <c r="C367" s="70">
        <v>44659.4511458333</v>
      </c>
      <c r="D367" s="71" t="s">
        <v>32</v>
      </c>
      <c r="E367" s="26">
        <f t="shared" si="6"/>
        <v>1297.5999999999999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9</v>
      </c>
      <c r="B368" s="66">
        <v>162.19999999999999</v>
      </c>
      <c r="C368" s="70">
        <v>44659.4511458333</v>
      </c>
      <c r="D368" s="71" t="s">
        <v>32</v>
      </c>
      <c r="E368" s="26">
        <f t="shared" si="6"/>
        <v>1459.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6</v>
      </c>
      <c r="B369" s="66">
        <v>162.19999999999999</v>
      </c>
      <c r="C369" s="70">
        <v>44659.4511458333</v>
      </c>
      <c r="D369" s="71" t="s">
        <v>32</v>
      </c>
      <c r="E369" s="26">
        <f t="shared" si="6"/>
        <v>4217.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1</v>
      </c>
      <c r="B370" s="66">
        <v>162.19999999999999</v>
      </c>
      <c r="C370" s="70">
        <v>44659.4511458333</v>
      </c>
      <c r="D370" s="71" t="s">
        <v>32</v>
      </c>
      <c r="E370" s="26">
        <f t="shared" si="6"/>
        <v>3406.2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3</v>
      </c>
      <c r="B371" s="66">
        <v>162.35</v>
      </c>
      <c r="C371" s="70">
        <v>44659.4533912037</v>
      </c>
      <c r="D371" s="71" t="s">
        <v>32</v>
      </c>
      <c r="E371" s="26">
        <f t="shared" si="6"/>
        <v>487.0499999999999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38</v>
      </c>
      <c r="B372" s="66">
        <v>162.35</v>
      </c>
      <c r="C372" s="70">
        <v>44659.4533912037</v>
      </c>
      <c r="D372" s="71" t="s">
        <v>32</v>
      </c>
      <c r="E372" s="26">
        <f t="shared" si="6"/>
        <v>6169.3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8</v>
      </c>
      <c r="B373" s="66">
        <v>162.35</v>
      </c>
      <c r="C373" s="70">
        <v>44659.4533912037</v>
      </c>
      <c r="D373" s="71" t="s">
        <v>32</v>
      </c>
      <c r="E373" s="26">
        <f t="shared" si="6"/>
        <v>1298.8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50</v>
      </c>
      <c r="B374" s="66">
        <v>162.35</v>
      </c>
      <c r="C374" s="70">
        <v>44659.455578703702</v>
      </c>
      <c r="D374" s="71" t="s">
        <v>31</v>
      </c>
      <c r="E374" s="26">
        <f t="shared" si="6"/>
        <v>8117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9</v>
      </c>
      <c r="B375" s="66">
        <v>162.35</v>
      </c>
      <c r="C375" s="70">
        <v>44659.455578703702</v>
      </c>
      <c r="D375" s="71" t="s">
        <v>31</v>
      </c>
      <c r="E375" s="26">
        <f t="shared" si="6"/>
        <v>1461.1499999999999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5</v>
      </c>
      <c r="B376" s="66">
        <v>162.35</v>
      </c>
      <c r="C376" s="70">
        <v>44659.455578703702</v>
      </c>
      <c r="D376" s="71" t="s">
        <v>34</v>
      </c>
      <c r="E376" s="26">
        <f t="shared" si="6"/>
        <v>4058.7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</v>
      </c>
      <c r="B377" s="66">
        <v>162.35</v>
      </c>
      <c r="C377" s="70">
        <v>44659.455578703702</v>
      </c>
      <c r="D377" s="71" t="s">
        <v>34</v>
      </c>
      <c r="E377" s="26">
        <f t="shared" si="6"/>
        <v>649.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5</v>
      </c>
      <c r="B378" s="66">
        <v>162.35</v>
      </c>
      <c r="C378" s="70">
        <v>44659.455578703702</v>
      </c>
      <c r="D378" s="71" t="s">
        <v>32</v>
      </c>
      <c r="E378" s="26">
        <f t="shared" si="6"/>
        <v>7305.7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0</v>
      </c>
      <c r="B379" s="66">
        <v>162.35</v>
      </c>
      <c r="C379" s="70">
        <v>44659.455578703702</v>
      </c>
      <c r="D379" s="71" t="s">
        <v>32</v>
      </c>
      <c r="E379" s="26">
        <f t="shared" si="6"/>
        <v>6494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9</v>
      </c>
      <c r="B380" s="66">
        <v>162.35</v>
      </c>
      <c r="C380" s="70">
        <v>44659.455578703702</v>
      </c>
      <c r="D380" s="71" t="s">
        <v>32</v>
      </c>
      <c r="E380" s="26">
        <f t="shared" si="6"/>
        <v>1461.1499999999999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8</v>
      </c>
      <c r="B381" s="66">
        <v>162.35</v>
      </c>
      <c r="C381" s="70">
        <v>44659.455578703702</v>
      </c>
      <c r="D381" s="71" t="s">
        <v>32</v>
      </c>
      <c r="E381" s="26">
        <f t="shared" si="6"/>
        <v>1298.8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9</v>
      </c>
      <c r="B382" s="66">
        <v>162.35</v>
      </c>
      <c r="C382" s="70">
        <v>44659.455578703702</v>
      </c>
      <c r="D382" s="71" t="s">
        <v>32</v>
      </c>
      <c r="E382" s="26">
        <f t="shared" si="6"/>
        <v>6331.6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4</v>
      </c>
      <c r="B383" s="66">
        <v>162.35</v>
      </c>
      <c r="C383" s="70">
        <v>44659.455578703702</v>
      </c>
      <c r="D383" s="71" t="s">
        <v>32</v>
      </c>
      <c r="E383" s="26">
        <f t="shared" si="6"/>
        <v>7143.4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6</v>
      </c>
      <c r="B384" s="66">
        <v>162.44999999999999</v>
      </c>
      <c r="C384" s="70">
        <v>44659.457129629598</v>
      </c>
      <c r="D384" s="71" t="s">
        <v>32</v>
      </c>
      <c r="E384" s="26">
        <f t="shared" si="6"/>
        <v>7472.7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7</v>
      </c>
      <c r="B385" s="66">
        <v>162.5</v>
      </c>
      <c r="C385" s="70">
        <v>44659.458333333299</v>
      </c>
      <c r="D385" s="71" t="s">
        <v>32</v>
      </c>
      <c r="E385" s="26">
        <f t="shared" si="6"/>
        <v>7637.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0</v>
      </c>
      <c r="B386" s="66">
        <v>162.5</v>
      </c>
      <c r="C386" s="70">
        <v>44659.459027777797</v>
      </c>
      <c r="D386" s="71" t="s">
        <v>32</v>
      </c>
      <c r="E386" s="26">
        <f t="shared" ref="E386:E449" si="7">A386*B386</f>
        <v>6500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6</v>
      </c>
      <c r="B387" s="66">
        <v>162.5</v>
      </c>
      <c r="C387" s="70">
        <v>44659.459027777797</v>
      </c>
      <c r="D387" s="71" t="s">
        <v>32</v>
      </c>
      <c r="E387" s="26">
        <f t="shared" si="7"/>
        <v>97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35</v>
      </c>
      <c r="B388" s="66">
        <v>162.5</v>
      </c>
      <c r="C388" s="70">
        <v>44659.459027777797</v>
      </c>
      <c r="D388" s="71" t="s">
        <v>32</v>
      </c>
      <c r="E388" s="26">
        <f t="shared" si="7"/>
        <v>5687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9</v>
      </c>
      <c r="B389" s="66">
        <v>162.5</v>
      </c>
      <c r="C389" s="70">
        <v>44659.459027777797</v>
      </c>
      <c r="D389" s="71" t="s">
        <v>32</v>
      </c>
      <c r="E389" s="26">
        <f t="shared" si="7"/>
        <v>1462.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</v>
      </c>
      <c r="B390" s="66">
        <v>162.5</v>
      </c>
      <c r="C390" s="70">
        <v>44659.459074074097</v>
      </c>
      <c r="D390" s="71" t="s">
        <v>34</v>
      </c>
      <c r="E390" s="26">
        <f t="shared" si="7"/>
        <v>162.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</v>
      </c>
      <c r="B391" s="66">
        <v>162.5</v>
      </c>
      <c r="C391" s="70">
        <v>44659.459074074097</v>
      </c>
      <c r="D391" s="71" t="s">
        <v>34</v>
      </c>
      <c r="E391" s="26">
        <f t="shared" si="7"/>
        <v>162.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1</v>
      </c>
      <c r="B392" s="66">
        <v>162.5</v>
      </c>
      <c r="C392" s="70">
        <v>44659.459074074097</v>
      </c>
      <c r="D392" s="71" t="s">
        <v>34</v>
      </c>
      <c r="E392" s="26">
        <f t="shared" si="7"/>
        <v>162.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</v>
      </c>
      <c r="B393" s="66">
        <v>162.5</v>
      </c>
      <c r="C393" s="70">
        <v>44659.459074074097</v>
      </c>
      <c r="D393" s="71" t="s">
        <v>34</v>
      </c>
      <c r="E393" s="26">
        <f t="shared" si="7"/>
        <v>162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8</v>
      </c>
      <c r="B394" s="66">
        <v>162.5</v>
      </c>
      <c r="C394" s="70">
        <v>44659.459074074097</v>
      </c>
      <c r="D394" s="71" t="s">
        <v>32</v>
      </c>
      <c r="E394" s="26">
        <f t="shared" si="7"/>
        <v>617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8</v>
      </c>
      <c r="B395" s="66">
        <v>162.5</v>
      </c>
      <c r="C395" s="70">
        <v>44659.459074074097</v>
      </c>
      <c r="D395" s="71" t="s">
        <v>32</v>
      </c>
      <c r="E395" s="26">
        <f t="shared" si="7"/>
        <v>1300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32</v>
      </c>
      <c r="B396" s="66">
        <v>162.5</v>
      </c>
      <c r="C396" s="70">
        <v>44659.459074074097</v>
      </c>
      <c r="D396" s="71" t="s">
        <v>32</v>
      </c>
      <c r="E396" s="26">
        <f t="shared" si="7"/>
        <v>5200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1</v>
      </c>
      <c r="B397" s="66">
        <v>162.44999999999999</v>
      </c>
      <c r="C397" s="70">
        <v>44659.459918981498</v>
      </c>
      <c r="D397" s="71" t="s">
        <v>32</v>
      </c>
      <c r="E397" s="26">
        <f t="shared" si="7"/>
        <v>8284.9499999999989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50</v>
      </c>
      <c r="B398" s="66">
        <v>162.4</v>
      </c>
      <c r="C398" s="70">
        <v>44659.461238425902</v>
      </c>
      <c r="D398" s="71" t="s">
        <v>32</v>
      </c>
      <c r="E398" s="26">
        <f t="shared" si="7"/>
        <v>8120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55</v>
      </c>
      <c r="B399" s="66">
        <v>162.35</v>
      </c>
      <c r="C399" s="70">
        <v>44659.4613425926</v>
      </c>
      <c r="D399" s="71" t="s">
        <v>32</v>
      </c>
      <c r="E399" s="26">
        <f t="shared" si="7"/>
        <v>8929.2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</v>
      </c>
      <c r="B400" s="66">
        <v>162.35</v>
      </c>
      <c r="C400" s="70">
        <v>44659.461400462998</v>
      </c>
      <c r="D400" s="71" t="s">
        <v>34</v>
      </c>
      <c r="E400" s="26">
        <f t="shared" si="7"/>
        <v>162.3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</v>
      </c>
      <c r="B401" s="66">
        <v>162.35</v>
      </c>
      <c r="C401" s="70">
        <v>44659.461400462998</v>
      </c>
      <c r="D401" s="71" t="s">
        <v>34</v>
      </c>
      <c r="E401" s="26">
        <f t="shared" si="7"/>
        <v>162.3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</v>
      </c>
      <c r="B402" s="66">
        <v>162.35</v>
      </c>
      <c r="C402" s="70">
        <v>44659.461400462998</v>
      </c>
      <c r="D402" s="71" t="s">
        <v>34</v>
      </c>
      <c r="E402" s="26">
        <f t="shared" si="7"/>
        <v>162.3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</v>
      </c>
      <c r="B403" s="66">
        <v>162.35</v>
      </c>
      <c r="C403" s="70">
        <v>44659.461400462998</v>
      </c>
      <c r="D403" s="71" t="s">
        <v>34</v>
      </c>
      <c r="E403" s="26">
        <f t="shared" si="7"/>
        <v>162.3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1</v>
      </c>
      <c r="B404" s="66">
        <v>162.35</v>
      </c>
      <c r="C404" s="70">
        <v>44659.4614351852</v>
      </c>
      <c r="D404" s="71" t="s">
        <v>33</v>
      </c>
      <c r="E404" s="26">
        <f t="shared" si="7"/>
        <v>162.3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</v>
      </c>
      <c r="B405" s="66">
        <v>162.35</v>
      </c>
      <c r="C405" s="70">
        <v>44659.4614351852</v>
      </c>
      <c r="D405" s="71" t="s">
        <v>34</v>
      </c>
      <c r="E405" s="26">
        <f t="shared" si="7"/>
        <v>649.4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4</v>
      </c>
      <c r="B406" s="66">
        <v>162.35</v>
      </c>
      <c r="C406" s="70">
        <v>44659.461469907401</v>
      </c>
      <c r="D406" s="71" t="s">
        <v>34</v>
      </c>
      <c r="E406" s="26">
        <f t="shared" si="7"/>
        <v>649.4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5</v>
      </c>
      <c r="B407" s="66">
        <v>162.35</v>
      </c>
      <c r="C407" s="70">
        <v>44659.461689814802</v>
      </c>
      <c r="D407" s="71" t="s">
        <v>31</v>
      </c>
      <c r="E407" s="26">
        <f t="shared" si="7"/>
        <v>2435.2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51</v>
      </c>
      <c r="B408" s="66">
        <v>162.35</v>
      </c>
      <c r="C408" s="70">
        <v>44659.461689814802</v>
      </c>
      <c r="D408" s="71" t="s">
        <v>32</v>
      </c>
      <c r="E408" s="26">
        <f t="shared" si="7"/>
        <v>8279.8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0</v>
      </c>
      <c r="B409" s="66">
        <v>162.35</v>
      </c>
      <c r="C409" s="70">
        <v>44659.461689814802</v>
      </c>
      <c r="D409" s="71" t="s">
        <v>32</v>
      </c>
      <c r="E409" s="26">
        <f t="shared" si="7"/>
        <v>6494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39</v>
      </c>
      <c r="B410" s="66">
        <v>162.35</v>
      </c>
      <c r="C410" s="70">
        <v>44659.461689814802</v>
      </c>
      <c r="D410" s="71" t="s">
        <v>32</v>
      </c>
      <c r="E410" s="26">
        <f t="shared" si="7"/>
        <v>6331.6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39</v>
      </c>
      <c r="B411" s="66">
        <v>162.35</v>
      </c>
      <c r="C411" s="70">
        <v>44659.461689814802</v>
      </c>
      <c r="D411" s="71" t="s">
        <v>32</v>
      </c>
      <c r="E411" s="26">
        <f t="shared" si="7"/>
        <v>6331.6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8</v>
      </c>
      <c r="B412" s="66">
        <v>162.35</v>
      </c>
      <c r="C412" s="70">
        <v>44659.461689814802</v>
      </c>
      <c r="D412" s="71" t="s">
        <v>32</v>
      </c>
      <c r="E412" s="26">
        <f t="shared" si="7"/>
        <v>1298.8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9</v>
      </c>
      <c r="B413" s="66">
        <v>162.35</v>
      </c>
      <c r="C413" s="70">
        <v>44659.461689814802</v>
      </c>
      <c r="D413" s="71" t="s">
        <v>32</v>
      </c>
      <c r="E413" s="26">
        <f t="shared" si="7"/>
        <v>3084.6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43</v>
      </c>
      <c r="B414" s="66">
        <v>162.35</v>
      </c>
      <c r="C414" s="70">
        <v>44659.461689814802</v>
      </c>
      <c r="D414" s="71" t="s">
        <v>32</v>
      </c>
      <c r="E414" s="26">
        <f t="shared" si="7"/>
        <v>6981.0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39</v>
      </c>
      <c r="B415" s="66">
        <v>162.35</v>
      </c>
      <c r="C415" s="70">
        <v>44659.461689814802</v>
      </c>
      <c r="D415" s="71" t="s">
        <v>32</v>
      </c>
      <c r="E415" s="26">
        <f t="shared" si="7"/>
        <v>6331.6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4</v>
      </c>
      <c r="B416" s="66">
        <v>162.30000000000001</v>
      </c>
      <c r="C416" s="70">
        <v>44659.461759259299</v>
      </c>
      <c r="D416" s="71" t="s">
        <v>32</v>
      </c>
      <c r="E416" s="26">
        <f t="shared" si="7"/>
        <v>7141.2000000000007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0</v>
      </c>
      <c r="B417" s="66">
        <v>162.19999999999999</v>
      </c>
      <c r="C417" s="70">
        <v>44659.461956018502</v>
      </c>
      <c r="D417" s="71" t="s">
        <v>32</v>
      </c>
      <c r="E417" s="26">
        <f t="shared" si="7"/>
        <v>6488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6</v>
      </c>
      <c r="B418" s="66">
        <v>162.4</v>
      </c>
      <c r="C418" s="70">
        <v>44659.464618055601</v>
      </c>
      <c r="D418" s="71" t="s">
        <v>31</v>
      </c>
      <c r="E418" s="26">
        <f t="shared" si="7"/>
        <v>974.40000000000009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3</v>
      </c>
      <c r="B419" s="66">
        <v>162.4</v>
      </c>
      <c r="C419" s="70">
        <v>44659.464618055601</v>
      </c>
      <c r="D419" s="71" t="s">
        <v>31</v>
      </c>
      <c r="E419" s="26">
        <f t="shared" si="7"/>
        <v>487.2000000000000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0</v>
      </c>
      <c r="B420" s="66">
        <v>162.4</v>
      </c>
      <c r="C420" s="70">
        <v>44659.464618055601</v>
      </c>
      <c r="D420" s="71" t="s">
        <v>32</v>
      </c>
      <c r="E420" s="26">
        <f t="shared" si="7"/>
        <v>649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8</v>
      </c>
      <c r="B421" s="66">
        <v>162.4</v>
      </c>
      <c r="C421" s="70">
        <v>44659.464618055601</v>
      </c>
      <c r="D421" s="71" t="s">
        <v>32</v>
      </c>
      <c r="E421" s="26">
        <f t="shared" si="7"/>
        <v>1299.2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8</v>
      </c>
      <c r="B422" s="66">
        <v>162.4</v>
      </c>
      <c r="C422" s="70">
        <v>44659.464618055601</v>
      </c>
      <c r="D422" s="71" t="s">
        <v>32</v>
      </c>
      <c r="E422" s="26">
        <f t="shared" si="7"/>
        <v>7795.2000000000007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9</v>
      </c>
      <c r="B423" s="66">
        <v>162.4</v>
      </c>
      <c r="C423" s="70">
        <v>44659.464618055601</v>
      </c>
      <c r="D423" s="71" t="s">
        <v>32</v>
      </c>
      <c r="E423" s="26">
        <f t="shared" si="7"/>
        <v>3085.6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5</v>
      </c>
      <c r="B424" s="66">
        <v>162.4</v>
      </c>
      <c r="C424" s="70">
        <v>44659.465115740699</v>
      </c>
      <c r="D424" s="71" t="s">
        <v>31</v>
      </c>
      <c r="E424" s="26">
        <f t="shared" si="7"/>
        <v>4060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0</v>
      </c>
      <c r="B425" s="66">
        <v>162.4</v>
      </c>
      <c r="C425" s="70">
        <v>44659.465115740699</v>
      </c>
      <c r="D425" s="71" t="s">
        <v>32</v>
      </c>
      <c r="E425" s="26">
        <f t="shared" si="7"/>
        <v>4872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35</v>
      </c>
      <c r="B426" s="66">
        <v>162.4</v>
      </c>
      <c r="C426" s="70">
        <v>44659.465115740699</v>
      </c>
      <c r="D426" s="71" t="s">
        <v>32</v>
      </c>
      <c r="E426" s="26">
        <f t="shared" si="7"/>
        <v>5684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6</v>
      </c>
      <c r="B427" s="66">
        <v>162.4</v>
      </c>
      <c r="C427" s="70">
        <v>44659.465115740699</v>
      </c>
      <c r="D427" s="71" t="s">
        <v>32</v>
      </c>
      <c r="E427" s="26">
        <f t="shared" si="7"/>
        <v>974.40000000000009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8</v>
      </c>
      <c r="B428" s="66">
        <v>162.4</v>
      </c>
      <c r="C428" s="70">
        <v>44659.465115740699</v>
      </c>
      <c r="D428" s="71" t="s">
        <v>32</v>
      </c>
      <c r="E428" s="26">
        <f t="shared" si="7"/>
        <v>1299.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0</v>
      </c>
      <c r="B429" s="66">
        <v>162.4</v>
      </c>
      <c r="C429" s="70">
        <v>44659.465115740699</v>
      </c>
      <c r="D429" s="71" t="s">
        <v>32</v>
      </c>
      <c r="E429" s="26">
        <f t="shared" si="7"/>
        <v>1624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12</v>
      </c>
      <c r="B430" s="66">
        <v>162.44999999999999</v>
      </c>
      <c r="C430" s="70">
        <v>44659.466134259303</v>
      </c>
      <c r="D430" s="71" t="s">
        <v>31</v>
      </c>
      <c r="E430" s="26">
        <f t="shared" si="7"/>
        <v>1949.399999999999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9</v>
      </c>
      <c r="B431" s="66">
        <v>162.44999999999999</v>
      </c>
      <c r="C431" s="70">
        <v>44659.466134259303</v>
      </c>
      <c r="D431" s="71" t="s">
        <v>34</v>
      </c>
      <c r="E431" s="26">
        <f t="shared" si="7"/>
        <v>3086.5499999999997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40</v>
      </c>
      <c r="B432" s="66">
        <v>162.44999999999999</v>
      </c>
      <c r="C432" s="70">
        <v>44659.466134259303</v>
      </c>
      <c r="D432" s="71" t="s">
        <v>32</v>
      </c>
      <c r="E432" s="26">
        <f t="shared" si="7"/>
        <v>6498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5</v>
      </c>
      <c r="B433" s="66">
        <v>162.44999999999999</v>
      </c>
      <c r="C433" s="70">
        <v>44659.466134259303</v>
      </c>
      <c r="D433" s="71" t="s">
        <v>32</v>
      </c>
      <c r="E433" s="26">
        <f t="shared" si="7"/>
        <v>5685.7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7</v>
      </c>
      <c r="B434" s="66">
        <v>162.44999999999999</v>
      </c>
      <c r="C434" s="70">
        <v>44659.466134259303</v>
      </c>
      <c r="D434" s="71" t="s">
        <v>32</v>
      </c>
      <c r="E434" s="26">
        <f t="shared" si="7"/>
        <v>1137.1499999999999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9</v>
      </c>
      <c r="B435" s="66">
        <v>162.44999999999999</v>
      </c>
      <c r="C435" s="70">
        <v>44659.466134259303</v>
      </c>
      <c r="D435" s="71" t="s">
        <v>32</v>
      </c>
      <c r="E435" s="26">
        <f t="shared" si="7"/>
        <v>6335.5499999999993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8</v>
      </c>
      <c r="B436" s="66">
        <v>162.44999999999999</v>
      </c>
      <c r="C436" s="70">
        <v>44659.466134259303</v>
      </c>
      <c r="D436" s="71" t="s">
        <v>32</v>
      </c>
      <c r="E436" s="26">
        <f t="shared" si="7"/>
        <v>1299.5999999999999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0</v>
      </c>
      <c r="B437" s="66">
        <v>162.44999999999999</v>
      </c>
      <c r="C437" s="70">
        <v>44659.466134259303</v>
      </c>
      <c r="D437" s="71" t="s">
        <v>32</v>
      </c>
      <c r="E437" s="26">
        <f t="shared" si="7"/>
        <v>1624.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0</v>
      </c>
      <c r="B438" s="66">
        <v>162.44999999999999</v>
      </c>
      <c r="C438" s="70">
        <v>44659.466134259303</v>
      </c>
      <c r="D438" s="71" t="s">
        <v>32</v>
      </c>
      <c r="E438" s="26">
        <f t="shared" si="7"/>
        <v>3249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9</v>
      </c>
      <c r="B439" s="66">
        <v>162.44999999999999</v>
      </c>
      <c r="C439" s="70">
        <v>44659.466134259303</v>
      </c>
      <c r="D439" s="71" t="s">
        <v>32</v>
      </c>
      <c r="E439" s="26">
        <f t="shared" si="7"/>
        <v>1462.0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8</v>
      </c>
      <c r="B440" s="66">
        <v>162.44999999999999</v>
      </c>
      <c r="C440" s="70">
        <v>44659.466134259303</v>
      </c>
      <c r="D440" s="71" t="s">
        <v>32</v>
      </c>
      <c r="E440" s="26">
        <f t="shared" si="7"/>
        <v>2924.1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46</v>
      </c>
      <c r="B441" s="66">
        <v>162.35</v>
      </c>
      <c r="C441" s="70">
        <v>44659.4687962963</v>
      </c>
      <c r="D441" s="71" t="s">
        <v>32</v>
      </c>
      <c r="E441" s="26">
        <f t="shared" si="7"/>
        <v>7468.099999999999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75</v>
      </c>
      <c r="B442" s="66">
        <v>162.35</v>
      </c>
      <c r="C442" s="70">
        <v>44659.472986111097</v>
      </c>
      <c r="D442" s="71" t="s">
        <v>33</v>
      </c>
      <c r="E442" s="26">
        <f t="shared" si="7"/>
        <v>12176.2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9</v>
      </c>
      <c r="B443" s="66">
        <v>162.35</v>
      </c>
      <c r="C443" s="70">
        <v>44659.472986111097</v>
      </c>
      <c r="D443" s="71" t="s">
        <v>32</v>
      </c>
      <c r="E443" s="26">
        <f t="shared" si="7"/>
        <v>1461.1499999999999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62.30000000000001</v>
      </c>
      <c r="C444" s="70">
        <v>44659.474409722199</v>
      </c>
      <c r="D444" s="71" t="s">
        <v>32</v>
      </c>
      <c r="E444" s="26">
        <f t="shared" si="7"/>
        <v>6492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17</v>
      </c>
      <c r="B445" s="66">
        <v>162.30000000000001</v>
      </c>
      <c r="C445" s="70">
        <v>44659.474409722199</v>
      </c>
      <c r="D445" s="71" t="s">
        <v>32</v>
      </c>
      <c r="E445" s="26">
        <f t="shared" si="7"/>
        <v>2759.1000000000004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38</v>
      </c>
      <c r="B446" s="66">
        <v>162.35</v>
      </c>
      <c r="C446" s="70">
        <v>44659.4776388889</v>
      </c>
      <c r="D446" s="71" t="s">
        <v>32</v>
      </c>
      <c r="E446" s="26">
        <f t="shared" si="7"/>
        <v>6169.3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</v>
      </c>
      <c r="B447" s="66">
        <v>162.35</v>
      </c>
      <c r="C447" s="70">
        <v>44659.478622685201</v>
      </c>
      <c r="D447" s="71" t="s">
        <v>32</v>
      </c>
      <c r="E447" s="26">
        <f t="shared" si="7"/>
        <v>811.7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53</v>
      </c>
      <c r="B448" s="66">
        <v>162.30000000000001</v>
      </c>
      <c r="C448" s="70">
        <v>44659.480069444398</v>
      </c>
      <c r="D448" s="71" t="s">
        <v>32</v>
      </c>
      <c r="E448" s="26">
        <f t="shared" si="7"/>
        <v>8601.900000000001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5</v>
      </c>
      <c r="B449" s="66">
        <v>162.44999999999999</v>
      </c>
      <c r="C449" s="70">
        <v>44659.4835185185</v>
      </c>
      <c r="D449" s="71" t="s">
        <v>33</v>
      </c>
      <c r="E449" s="26">
        <f t="shared" si="7"/>
        <v>12183.7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60</v>
      </c>
      <c r="B450" s="66">
        <v>162.44999999999999</v>
      </c>
      <c r="C450" s="70">
        <v>44659.4835185185</v>
      </c>
      <c r="D450" s="71" t="s">
        <v>32</v>
      </c>
      <c r="E450" s="26">
        <f t="shared" ref="E450:E513" si="8">A450*B450</f>
        <v>9747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60</v>
      </c>
      <c r="B451" s="66">
        <v>162.44999999999999</v>
      </c>
      <c r="C451" s="70">
        <v>44659.4835185185</v>
      </c>
      <c r="D451" s="71" t="s">
        <v>32</v>
      </c>
      <c r="E451" s="26">
        <f t="shared" si="8"/>
        <v>9747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3</v>
      </c>
      <c r="B452" s="66">
        <v>162.55000000000001</v>
      </c>
      <c r="C452" s="70">
        <v>44659.4840625</v>
      </c>
      <c r="D452" s="71" t="s">
        <v>33</v>
      </c>
      <c r="E452" s="26">
        <f t="shared" si="8"/>
        <v>2113.1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3</v>
      </c>
      <c r="B453" s="66">
        <v>162.55000000000001</v>
      </c>
      <c r="C453" s="70">
        <v>44659.4840625</v>
      </c>
      <c r="D453" s="71" t="s">
        <v>31</v>
      </c>
      <c r="E453" s="26">
        <f t="shared" si="8"/>
        <v>3738.6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</v>
      </c>
      <c r="B454" s="66">
        <v>162.55000000000001</v>
      </c>
      <c r="C454" s="70">
        <v>44659.4840625</v>
      </c>
      <c r="D454" s="71" t="s">
        <v>31</v>
      </c>
      <c r="E454" s="26">
        <f t="shared" si="8"/>
        <v>162.55000000000001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3</v>
      </c>
      <c r="B455" s="66">
        <v>162.55000000000001</v>
      </c>
      <c r="C455" s="70">
        <v>44659.4840625</v>
      </c>
      <c r="D455" s="71" t="s">
        <v>31</v>
      </c>
      <c r="E455" s="26">
        <f t="shared" si="8"/>
        <v>487.65000000000003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6</v>
      </c>
      <c r="B456" s="66">
        <v>162.55000000000001</v>
      </c>
      <c r="C456" s="70">
        <v>44659.4840625</v>
      </c>
      <c r="D456" s="71" t="s">
        <v>31</v>
      </c>
      <c r="E456" s="26">
        <f t="shared" si="8"/>
        <v>975.30000000000007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5</v>
      </c>
      <c r="B457" s="66">
        <v>162.55000000000001</v>
      </c>
      <c r="C457" s="70">
        <v>44659.4840625</v>
      </c>
      <c r="D457" s="71" t="s">
        <v>32</v>
      </c>
      <c r="E457" s="26">
        <f t="shared" si="8"/>
        <v>4063.750000000000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39</v>
      </c>
      <c r="B458" s="66">
        <v>162.55000000000001</v>
      </c>
      <c r="C458" s="70">
        <v>44659.4840625</v>
      </c>
      <c r="D458" s="71" t="s">
        <v>32</v>
      </c>
      <c r="E458" s="26">
        <f t="shared" si="8"/>
        <v>6339.450000000000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3</v>
      </c>
      <c r="B459" s="66">
        <v>162.55000000000001</v>
      </c>
      <c r="C459" s="70">
        <v>44659.484490740702</v>
      </c>
      <c r="D459" s="71" t="s">
        <v>31</v>
      </c>
      <c r="E459" s="26">
        <f t="shared" si="8"/>
        <v>487.65000000000003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6</v>
      </c>
      <c r="B460" s="66">
        <v>162.55000000000001</v>
      </c>
      <c r="C460" s="70">
        <v>44659.484490740702</v>
      </c>
      <c r="D460" s="71" t="s">
        <v>31</v>
      </c>
      <c r="E460" s="26">
        <f t="shared" si="8"/>
        <v>975.30000000000007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9</v>
      </c>
      <c r="B461" s="66">
        <v>162.55000000000001</v>
      </c>
      <c r="C461" s="70">
        <v>44659.484490740702</v>
      </c>
      <c r="D461" s="71" t="s">
        <v>32</v>
      </c>
      <c r="E461" s="26">
        <f t="shared" si="8"/>
        <v>1462.9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5</v>
      </c>
      <c r="B462" s="66">
        <v>162.55000000000001</v>
      </c>
      <c r="C462" s="70">
        <v>44659.484490740702</v>
      </c>
      <c r="D462" s="71" t="s">
        <v>32</v>
      </c>
      <c r="E462" s="26">
        <f t="shared" si="8"/>
        <v>4063.750000000000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35</v>
      </c>
      <c r="B463" s="66">
        <v>162.55000000000001</v>
      </c>
      <c r="C463" s="70">
        <v>44659.484490740702</v>
      </c>
      <c r="D463" s="71" t="s">
        <v>32</v>
      </c>
      <c r="E463" s="26">
        <f t="shared" si="8"/>
        <v>5689.2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8</v>
      </c>
      <c r="B464" s="66">
        <v>162.55000000000001</v>
      </c>
      <c r="C464" s="70">
        <v>44659.484490740702</v>
      </c>
      <c r="D464" s="71" t="s">
        <v>32</v>
      </c>
      <c r="E464" s="26">
        <f t="shared" si="8"/>
        <v>1300.4000000000001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8</v>
      </c>
      <c r="B465" s="66">
        <v>162.55000000000001</v>
      </c>
      <c r="C465" s="70">
        <v>44659.484490740702</v>
      </c>
      <c r="D465" s="71" t="s">
        <v>32</v>
      </c>
      <c r="E465" s="26">
        <f t="shared" si="8"/>
        <v>1300.4000000000001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41</v>
      </c>
      <c r="B466" s="66">
        <v>162.44999999999999</v>
      </c>
      <c r="C466" s="70">
        <v>44659.484548611101</v>
      </c>
      <c r="D466" s="71" t="s">
        <v>32</v>
      </c>
      <c r="E466" s="26">
        <f t="shared" si="8"/>
        <v>6660.4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12</v>
      </c>
      <c r="B467" s="66">
        <v>162.44999999999999</v>
      </c>
      <c r="C467" s="70">
        <v>44659.485474537003</v>
      </c>
      <c r="D467" s="71" t="s">
        <v>33</v>
      </c>
      <c r="E467" s="26">
        <f t="shared" si="8"/>
        <v>1949.3999999999999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0</v>
      </c>
      <c r="B468" s="66">
        <v>162.44999999999999</v>
      </c>
      <c r="C468" s="70">
        <v>44659.485474537003</v>
      </c>
      <c r="D468" s="71" t="s">
        <v>32</v>
      </c>
      <c r="E468" s="26">
        <f t="shared" si="8"/>
        <v>6498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26</v>
      </c>
      <c r="B469" s="66">
        <v>162.44999999999999</v>
      </c>
      <c r="C469" s="70">
        <v>44659.485474537003</v>
      </c>
      <c r="D469" s="71" t="s">
        <v>32</v>
      </c>
      <c r="E469" s="26">
        <f t="shared" si="8"/>
        <v>4223.7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8</v>
      </c>
      <c r="B470" s="66">
        <v>162.44999999999999</v>
      </c>
      <c r="C470" s="70">
        <v>44659.485474537003</v>
      </c>
      <c r="D470" s="71" t="s">
        <v>32</v>
      </c>
      <c r="E470" s="26">
        <f t="shared" si="8"/>
        <v>1299.5999999999999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9</v>
      </c>
      <c r="B471" s="66">
        <v>162.44999999999999</v>
      </c>
      <c r="C471" s="70">
        <v>44659.485474537003</v>
      </c>
      <c r="D471" s="71" t="s">
        <v>32</v>
      </c>
      <c r="E471" s="26">
        <f t="shared" si="8"/>
        <v>1462.0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6</v>
      </c>
      <c r="B472" s="66">
        <v>162.44999999999999</v>
      </c>
      <c r="C472" s="70">
        <v>44659.485474537003</v>
      </c>
      <c r="D472" s="71" t="s">
        <v>32</v>
      </c>
      <c r="E472" s="26">
        <f t="shared" si="8"/>
        <v>7472.7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0</v>
      </c>
      <c r="B473" s="66">
        <v>162.44999999999999</v>
      </c>
      <c r="C473" s="70">
        <v>44659.485474537003</v>
      </c>
      <c r="D473" s="71" t="s">
        <v>32</v>
      </c>
      <c r="E473" s="26">
        <f t="shared" si="8"/>
        <v>1624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89</v>
      </c>
      <c r="B474" s="66">
        <v>162.55000000000001</v>
      </c>
      <c r="C474" s="70">
        <v>44659.487743055601</v>
      </c>
      <c r="D474" s="71" t="s">
        <v>31</v>
      </c>
      <c r="E474" s="26">
        <f t="shared" si="8"/>
        <v>14466.9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4</v>
      </c>
      <c r="B475" s="66">
        <v>162.55000000000001</v>
      </c>
      <c r="C475" s="70">
        <v>44659.487743055601</v>
      </c>
      <c r="D475" s="71" t="s">
        <v>32</v>
      </c>
      <c r="E475" s="26">
        <f t="shared" si="8"/>
        <v>7152.2000000000007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3</v>
      </c>
      <c r="B476" s="66">
        <v>162.5</v>
      </c>
      <c r="C476" s="70">
        <v>44659.488668981503</v>
      </c>
      <c r="D476" s="71" t="s">
        <v>32</v>
      </c>
      <c r="E476" s="26">
        <f t="shared" si="8"/>
        <v>8612.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7</v>
      </c>
      <c r="B477" s="66">
        <v>162.44999999999999</v>
      </c>
      <c r="C477" s="70">
        <v>44659.492002314801</v>
      </c>
      <c r="D477" s="71" t="s">
        <v>32</v>
      </c>
      <c r="E477" s="26">
        <f t="shared" si="8"/>
        <v>2761.6499999999996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8</v>
      </c>
      <c r="B478" s="66">
        <v>162.44999999999999</v>
      </c>
      <c r="C478" s="70">
        <v>44659.492002314801</v>
      </c>
      <c r="D478" s="71" t="s">
        <v>32</v>
      </c>
      <c r="E478" s="26">
        <f t="shared" si="8"/>
        <v>2924.1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8</v>
      </c>
      <c r="B479" s="66">
        <v>162.44999999999999</v>
      </c>
      <c r="C479" s="70">
        <v>44659.492002314801</v>
      </c>
      <c r="D479" s="71" t="s">
        <v>32</v>
      </c>
      <c r="E479" s="26">
        <f t="shared" si="8"/>
        <v>1299.599999999999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6</v>
      </c>
      <c r="B480" s="66">
        <v>162.44999999999999</v>
      </c>
      <c r="C480" s="70">
        <v>44659.492002314801</v>
      </c>
      <c r="D480" s="71" t="s">
        <v>32</v>
      </c>
      <c r="E480" s="26">
        <f t="shared" si="8"/>
        <v>974.6999999999999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38</v>
      </c>
      <c r="B481" s="66">
        <v>162.44999999999999</v>
      </c>
      <c r="C481" s="70">
        <v>44659.493194444403</v>
      </c>
      <c r="D481" s="71" t="s">
        <v>32</v>
      </c>
      <c r="E481" s="26">
        <f t="shared" si="8"/>
        <v>6173.099999999999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3</v>
      </c>
      <c r="B482" s="66">
        <v>162.6</v>
      </c>
      <c r="C482" s="70">
        <v>44659.4944328704</v>
      </c>
      <c r="D482" s="71" t="s">
        <v>33</v>
      </c>
      <c r="E482" s="26">
        <f t="shared" si="8"/>
        <v>2113.7999999999997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40</v>
      </c>
      <c r="B483" s="66">
        <v>162.6</v>
      </c>
      <c r="C483" s="70">
        <v>44659.4944328704</v>
      </c>
      <c r="D483" s="71" t="s">
        <v>32</v>
      </c>
      <c r="E483" s="26">
        <f t="shared" si="8"/>
        <v>6504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35</v>
      </c>
      <c r="B484" s="66">
        <v>162.6</v>
      </c>
      <c r="C484" s="70">
        <v>44659.4944328704</v>
      </c>
      <c r="D484" s="71" t="s">
        <v>32</v>
      </c>
      <c r="E484" s="26">
        <f t="shared" si="8"/>
        <v>569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38</v>
      </c>
      <c r="B485" s="66">
        <v>162.6</v>
      </c>
      <c r="C485" s="70">
        <v>44659.4944328704</v>
      </c>
      <c r="D485" s="71" t="s">
        <v>32</v>
      </c>
      <c r="E485" s="26">
        <f t="shared" si="8"/>
        <v>6178.8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7</v>
      </c>
      <c r="B486" s="66">
        <v>162.6</v>
      </c>
      <c r="C486" s="70">
        <v>44659.4944328704</v>
      </c>
      <c r="D486" s="71" t="s">
        <v>32</v>
      </c>
      <c r="E486" s="26">
        <f t="shared" si="8"/>
        <v>1138.2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9</v>
      </c>
      <c r="B487" s="66">
        <v>162.6</v>
      </c>
      <c r="C487" s="70">
        <v>44659.4944328704</v>
      </c>
      <c r="D487" s="71" t="s">
        <v>32</v>
      </c>
      <c r="E487" s="26">
        <f t="shared" si="8"/>
        <v>1463.3999999999999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3</v>
      </c>
      <c r="B488" s="66">
        <v>162.6</v>
      </c>
      <c r="C488" s="70">
        <v>44659.496238425898</v>
      </c>
      <c r="D488" s="71" t="s">
        <v>33</v>
      </c>
      <c r="E488" s="26">
        <f t="shared" si="8"/>
        <v>2113.7999999999997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0</v>
      </c>
      <c r="B489" s="66">
        <v>162.6</v>
      </c>
      <c r="C489" s="70">
        <v>44659.496238425898</v>
      </c>
      <c r="D489" s="71" t="s">
        <v>32</v>
      </c>
      <c r="E489" s="26">
        <f t="shared" si="8"/>
        <v>6504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5</v>
      </c>
      <c r="B490" s="66">
        <v>162.6</v>
      </c>
      <c r="C490" s="70">
        <v>44659.496238425898</v>
      </c>
      <c r="D490" s="71" t="s">
        <v>32</v>
      </c>
      <c r="E490" s="26">
        <f t="shared" si="8"/>
        <v>5691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6</v>
      </c>
      <c r="B491" s="66">
        <v>162.6</v>
      </c>
      <c r="C491" s="70">
        <v>44659.496238425898</v>
      </c>
      <c r="D491" s="71" t="s">
        <v>32</v>
      </c>
      <c r="E491" s="26">
        <f t="shared" si="8"/>
        <v>975.59999999999991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2</v>
      </c>
      <c r="B492" s="66">
        <v>162.6</v>
      </c>
      <c r="C492" s="70">
        <v>44659.496238425898</v>
      </c>
      <c r="D492" s="71" t="s">
        <v>32</v>
      </c>
      <c r="E492" s="26">
        <f t="shared" si="8"/>
        <v>1951.1999999999998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9</v>
      </c>
      <c r="B493" s="66">
        <v>162.6</v>
      </c>
      <c r="C493" s="70">
        <v>44659.496238425898</v>
      </c>
      <c r="D493" s="71" t="s">
        <v>32</v>
      </c>
      <c r="E493" s="26">
        <f t="shared" si="8"/>
        <v>1463.3999999999999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9</v>
      </c>
      <c r="B494" s="66">
        <v>162.55000000000001</v>
      </c>
      <c r="C494" s="70">
        <v>44659.497430555602</v>
      </c>
      <c r="D494" s="71" t="s">
        <v>32</v>
      </c>
      <c r="E494" s="26">
        <f t="shared" si="8"/>
        <v>7964.9500000000007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7</v>
      </c>
      <c r="B495" s="66">
        <v>162.6</v>
      </c>
      <c r="C495" s="70">
        <v>44659.4992824074</v>
      </c>
      <c r="D495" s="71" t="s">
        <v>32</v>
      </c>
      <c r="E495" s="26">
        <f t="shared" si="8"/>
        <v>9268.1999999999989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58</v>
      </c>
      <c r="B496" s="66">
        <v>162.65</v>
      </c>
      <c r="C496" s="70">
        <v>44659.501041666699</v>
      </c>
      <c r="D496" s="71" t="s">
        <v>32</v>
      </c>
      <c r="E496" s="26">
        <f t="shared" si="8"/>
        <v>9433.7000000000007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75</v>
      </c>
      <c r="B497" s="66">
        <v>162.65</v>
      </c>
      <c r="C497" s="70">
        <v>44659.501099537003</v>
      </c>
      <c r="D497" s="71" t="s">
        <v>33</v>
      </c>
      <c r="E497" s="26">
        <f t="shared" si="8"/>
        <v>12198.7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2</v>
      </c>
      <c r="B498" s="66">
        <v>162.6</v>
      </c>
      <c r="C498" s="70">
        <v>44659.501562500001</v>
      </c>
      <c r="D498" s="71" t="s">
        <v>32</v>
      </c>
      <c r="E498" s="26">
        <f t="shared" si="8"/>
        <v>8455.1999999999989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5</v>
      </c>
      <c r="B499" s="66">
        <v>162.6</v>
      </c>
      <c r="C499" s="70">
        <v>44659.501782407402</v>
      </c>
      <c r="D499" s="71" t="s">
        <v>31</v>
      </c>
      <c r="E499" s="26">
        <f t="shared" si="8"/>
        <v>2439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31</v>
      </c>
      <c r="B500" s="66">
        <v>162.6</v>
      </c>
      <c r="C500" s="70">
        <v>44659.501782407402</v>
      </c>
      <c r="D500" s="71" t="s">
        <v>32</v>
      </c>
      <c r="E500" s="26">
        <f t="shared" si="8"/>
        <v>5040.599999999999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8</v>
      </c>
      <c r="B501" s="66">
        <v>162.55000000000001</v>
      </c>
      <c r="C501" s="70">
        <v>44659.502037036997</v>
      </c>
      <c r="D501" s="71" t="s">
        <v>32</v>
      </c>
      <c r="E501" s="26">
        <f t="shared" si="8"/>
        <v>7802.400000000000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4</v>
      </c>
      <c r="B502" s="66">
        <v>162.55000000000001</v>
      </c>
      <c r="C502" s="70">
        <v>44659.504918981504</v>
      </c>
      <c r="D502" s="71" t="s">
        <v>33</v>
      </c>
      <c r="E502" s="26">
        <f t="shared" si="8"/>
        <v>2275.7000000000003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34</v>
      </c>
      <c r="B503" s="66">
        <v>162.55000000000001</v>
      </c>
      <c r="C503" s="70">
        <v>44659.504918981504</v>
      </c>
      <c r="D503" s="71" t="s">
        <v>31</v>
      </c>
      <c r="E503" s="26">
        <f t="shared" si="8"/>
        <v>5526.7000000000007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</v>
      </c>
      <c r="B504" s="66">
        <v>162.55000000000001</v>
      </c>
      <c r="C504" s="70">
        <v>44659.504918981504</v>
      </c>
      <c r="D504" s="71" t="s">
        <v>34</v>
      </c>
      <c r="E504" s="26">
        <f t="shared" si="8"/>
        <v>650.2000000000000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1</v>
      </c>
      <c r="B505" s="66">
        <v>162.55000000000001</v>
      </c>
      <c r="C505" s="70">
        <v>44659.504918981504</v>
      </c>
      <c r="D505" s="71" t="s">
        <v>32</v>
      </c>
      <c r="E505" s="26">
        <f t="shared" si="8"/>
        <v>1788.0500000000002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8</v>
      </c>
      <c r="B506" s="66">
        <v>162.55000000000001</v>
      </c>
      <c r="C506" s="70">
        <v>44659.504918981504</v>
      </c>
      <c r="D506" s="71" t="s">
        <v>32</v>
      </c>
      <c r="E506" s="26">
        <f t="shared" si="8"/>
        <v>1300.4000000000001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3</v>
      </c>
      <c r="B507" s="66">
        <v>162.55000000000001</v>
      </c>
      <c r="C507" s="70">
        <v>44659.504918981504</v>
      </c>
      <c r="D507" s="71" t="s">
        <v>32</v>
      </c>
      <c r="E507" s="26">
        <f t="shared" si="8"/>
        <v>6989.650000000000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39</v>
      </c>
      <c r="B508" s="66">
        <v>162.55000000000001</v>
      </c>
      <c r="C508" s="70">
        <v>44659.504918981504</v>
      </c>
      <c r="D508" s="71" t="s">
        <v>32</v>
      </c>
      <c r="E508" s="26">
        <f t="shared" si="8"/>
        <v>6339.4500000000007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9</v>
      </c>
      <c r="B509" s="66">
        <v>162.55000000000001</v>
      </c>
      <c r="C509" s="70">
        <v>44659.504918981504</v>
      </c>
      <c r="D509" s="71" t="s">
        <v>32</v>
      </c>
      <c r="E509" s="26">
        <f t="shared" si="8"/>
        <v>1462.9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63</v>
      </c>
      <c r="B510" s="66">
        <v>162.5</v>
      </c>
      <c r="C510" s="70">
        <v>44659.507476851897</v>
      </c>
      <c r="D510" s="71" t="s">
        <v>32</v>
      </c>
      <c r="E510" s="26">
        <f t="shared" si="8"/>
        <v>10237.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5</v>
      </c>
      <c r="B511" s="66">
        <v>162.44999999999999</v>
      </c>
      <c r="C511" s="70">
        <v>44659.5090740741</v>
      </c>
      <c r="D511" s="71" t="s">
        <v>32</v>
      </c>
      <c r="E511" s="26">
        <f t="shared" si="8"/>
        <v>8934.7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3</v>
      </c>
      <c r="B512" s="66">
        <v>162.4</v>
      </c>
      <c r="C512" s="70">
        <v>44659.509085648097</v>
      </c>
      <c r="D512" s="71" t="s">
        <v>32</v>
      </c>
      <c r="E512" s="26">
        <f t="shared" si="8"/>
        <v>2111.2000000000003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3</v>
      </c>
      <c r="B513" s="66">
        <v>162.4</v>
      </c>
      <c r="C513" s="70">
        <v>44659.509085648097</v>
      </c>
      <c r="D513" s="71" t="s">
        <v>32</v>
      </c>
      <c r="E513" s="26">
        <f t="shared" si="8"/>
        <v>487.2000000000000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32</v>
      </c>
      <c r="B514" s="66">
        <v>162.4</v>
      </c>
      <c r="C514" s="70">
        <v>44659.510069444397</v>
      </c>
      <c r="D514" s="71" t="s">
        <v>32</v>
      </c>
      <c r="E514" s="26">
        <f t="shared" ref="E514:E577" si="9">A514*B514</f>
        <v>5196.8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5</v>
      </c>
      <c r="B515" s="66">
        <v>162.30000000000001</v>
      </c>
      <c r="C515" s="70">
        <v>44659.510092592602</v>
      </c>
      <c r="D515" s="71" t="s">
        <v>32</v>
      </c>
      <c r="E515" s="26">
        <f t="shared" si="9"/>
        <v>4057.500000000000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5</v>
      </c>
      <c r="B516" s="66">
        <v>162.30000000000001</v>
      </c>
      <c r="C516" s="70">
        <v>44659.510092592602</v>
      </c>
      <c r="D516" s="71" t="s">
        <v>32</v>
      </c>
      <c r="E516" s="26">
        <f t="shared" si="9"/>
        <v>811.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25</v>
      </c>
      <c r="B517" s="66">
        <v>162.30000000000001</v>
      </c>
      <c r="C517" s="70">
        <v>44659.510092592602</v>
      </c>
      <c r="D517" s="71" t="s">
        <v>32</v>
      </c>
      <c r="E517" s="26">
        <f t="shared" si="9"/>
        <v>4057.500000000000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22</v>
      </c>
      <c r="B518" s="66">
        <v>162.25</v>
      </c>
      <c r="C518" s="70">
        <v>44659.512824074103</v>
      </c>
      <c r="D518" s="71" t="s">
        <v>32</v>
      </c>
      <c r="E518" s="26">
        <f t="shared" si="9"/>
        <v>3569.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0</v>
      </c>
      <c r="B519" s="66">
        <v>162.19999999999999</v>
      </c>
      <c r="C519" s="70">
        <v>44659.513900462996</v>
      </c>
      <c r="D519" s="71" t="s">
        <v>32</v>
      </c>
      <c r="E519" s="26">
        <f t="shared" si="9"/>
        <v>324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35</v>
      </c>
      <c r="B520" s="66">
        <v>162.19999999999999</v>
      </c>
      <c r="C520" s="70">
        <v>44659.5163425926</v>
      </c>
      <c r="D520" s="71" t="s">
        <v>32</v>
      </c>
      <c r="E520" s="26">
        <f t="shared" si="9"/>
        <v>5677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0</v>
      </c>
      <c r="B521" s="66">
        <v>162.25</v>
      </c>
      <c r="C521" s="70">
        <v>44659.518356481502</v>
      </c>
      <c r="D521" s="71" t="s">
        <v>32</v>
      </c>
      <c r="E521" s="26">
        <f t="shared" si="9"/>
        <v>8112.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9</v>
      </c>
      <c r="B522" s="66">
        <v>162.15</v>
      </c>
      <c r="C522" s="70">
        <v>44659.5183680556</v>
      </c>
      <c r="D522" s="71" t="s">
        <v>32</v>
      </c>
      <c r="E522" s="26">
        <f t="shared" si="9"/>
        <v>7945.3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48</v>
      </c>
      <c r="B523" s="66">
        <v>162</v>
      </c>
      <c r="C523" s="70">
        <v>44659.5183680556</v>
      </c>
      <c r="D523" s="71" t="s">
        <v>32</v>
      </c>
      <c r="E523" s="26">
        <f t="shared" si="9"/>
        <v>7776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1</v>
      </c>
      <c r="B524" s="66">
        <v>161.94999999999999</v>
      </c>
      <c r="C524" s="70">
        <v>44659.5183680556</v>
      </c>
      <c r="D524" s="71" t="s">
        <v>32</v>
      </c>
      <c r="E524" s="26">
        <f t="shared" si="9"/>
        <v>5020.4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5</v>
      </c>
      <c r="B525" s="66">
        <v>162.1</v>
      </c>
      <c r="C525" s="70">
        <v>44659.518530092602</v>
      </c>
      <c r="D525" s="71" t="s">
        <v>33</v>
      </c>
      <c r="E525" s="26">
        <f t="shared" si="9"/>
        <v>7294.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</v>
      </c>
      <c r="B526" s="66">
        <v>162.1</v>
      </c>
      <c r="C526" s="70">
        <v>44659.519270833298</v>
      </c>
      <c r="D526" s="71" t="s">
        <v>34</v>
      </c>
      <c r="E526" s="26">
        <f t="shared" si="9"/>
        <v>324.2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</v>
      </c>
      <c r="B527" s="66">
        <v>162.1</v>
      </c>
      <c r="C527" s="70">
        <v>44659.519270833298</v>
      </c>
      <c r="D527" s="71" t="s">
        <v>34</v>
      </c>
      <c r="E527" s="26">
        <f t="shared" si="9"/>
        <v>162.1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</v>
      </c>
      <c r="B528" s="66">
        <v>162.1</v>
      </c>
      <c r="C528" s="70">
        <v>44659.519270833298</v>
      </c>
      <c r="D528" s="71" t="s">
        <v>34</v>
      </c>
      <c r="E528" s="26">
        <f t="shared" si="9"/>
        <v>162.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0</v>
      </c>
      <c r="B529" s="66">
        <v>162.1</v>
      </c>
      <c r="C529" s="70">
        <v>44659.519270833298</v>
      </c>
      <c r="D529" s="71" t="s">
        <v>32</v>
      </c>
      <c r="E529" s="26">
        <f t="shared" si="9"/>
        <v>6484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</v>
      </c>
      <c r="B530" s="66">
        <v>162.1</v>
      </c>
      <c r="C530" s="70">
        <v>44659.519270833298</v>
      </c>
      <c r="D530" s="71" t="s">
        <v>32</v>
      </c>
      <c r="E530" s="26">
        <f t="shared" si="9"/>
        <v>162.1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35</v>
      </c>
      <c r="B531" s="66">
        <v>162.1</v>
      </c>
      <c r="C531" s="70">
        <v>44659.519270833298</v>
      </c>
      <c r="D531" s="71" t="s">
        <v>32</v>
      </c>
      <c r="E531" s="26">
        <f t="shared" si="9"/>
        <v>5673.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44</v>
      </c>
      <c r="B532" s="66">
        <v>162.05000000000001</v>
      </c>
      <c r="C532" s="70">
        <v>44659.519293981502</v>
      </c>
      <c r="D532" s="71" t="s">
        <v>32</v>
      </c>
      <c r="E532" s="26">
        <f t="shared" si="9"/>
        <v>7130.200000000000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5</v>
      </c>
      <c r="B533" s="66">
        <v>162</v>
      </c>
      <c r="C533" s="70">
        <v>44659.519305555601</v>
      </c>
      <c r="D533" s="71" t="s">
        <v>32</v>
      </c>
      <c r="E533" s="26">
        <f t="shared" si="9"/>
        <v>2430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22</v>
      </c>
      <c r="B534" s="66">
        <v>162</v>
      </c>
      <c r="C534" s="70">
        <v>44659.519305555601</v>
      </c>
      <c r="D534" s="71" t="s">
        <v>32</v>
      </c>
      <c r="E534" s="26">
        <f t="shared" si="9"/>
        <v>3564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3</v>
      </c>
      <c r="B535" s="66">
        <v>162</v>
      </c>
      <c r="C535" s="70">
        <v>44659.519305555601</v>
      </c>
      <c r="D535" s="71" t="s">
        <v>32</v>
      </c>
      <c r="E535" s="26">
        <f t="shared" si="9"/>
        <v>2106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9</v>
      </c>
      <c r="B536" s="66">
        <v>161.94999999999999</v>
      </c>
      <c r="C536" s="70">
        <v>44659.519305555601</v>
      </c>
      <c r="D536" s="71" t="s">
        <v>32</v>
      </c>
      <c r="E536" s="26">
        <f t="shared" si="9"/>
        <v>3077.0499999999997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4</v>
      </c>
      <c r="B537" s="66">
        <v>161.94999999999999</v>
      </c>
      <c r="C537" s="70">
        <v>44659.519305555601</v>
      </c>
      <c r="D537" s="71" t="s">
        <v>32</v>
      </c>
      <c r="E537" s="26">
        <f t="shared" si="9"/>
        <v>3886.7999999999997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3</v>
      </c>
      <c r="B538" s="66">
        <v>161.94999999999999</v>
      </c>
      <c r="C538" s="70">
        <v>44659.519456018497</v>
      </c>
      <c r="D538" s="71" t="s">
        <v>33</v>
      </c>
      <c r="E538" s="26">
        <f t="shared" si="9"/>
        <v>485.84999999999997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3</v>
      </c>
      <c r="B539" s="66">
        <v>161.94999999999999</v>
      </c>
      <c r="C539" s="70">
        <v>44659.519456018497</v>
      </c>
      <c r="D539" s="71" t="s">
        <v>31</v>
      </c>
      <c r="E539" s="26">
        <f t="shared" si="9"/>
        <v>485.84999999999997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4</v>
      </c>
      <c r="B540" s="66">
        <v>161.94999999999999</v>
      </c>
      <c r="C540" s="70">
        <v>44659.519456018497</v>
      </c>
      <c r="D540" s="71" t="s">
        <v>31</v>
      </c>
      <c r="E540" s="26">
        <f t="shared" si="9"/>
        <v>2267.2999999999997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6</v>
      </c>
      <c r="B541" s="66">
        <v>161.94999999999999</v>
      </c>
      <c r="C541" s="70">
        <v>44659.519456018497</v>
      </c>
      <c r="D541" s="71" t="s">
        <v>31</v>
      </c>
      <c r="E541" s="26">
        <f t="shared" si="9"/>
        <v>971.69999999999993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</v>
      </c>
      <c r="B542" s="66">
        <v>161.94999999999999</v>
      </c>
      <c r="C542" s="70">
        <v>44659.519456018497</v>
      </c>
      <c r="D542" s="71" t="s">
        <v>34</v>
      </c>
      <c r="E542" s="26">
        <f t="shared" si="9"/>
        <v>161.9499999999999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2</v>
      </c>
      <c r="B543" s="66">
        <v>161.94999999999999</v>
      </c>
      <c r="C543" s="70">
        <v>44659.519456018497</v>
      </c>
      <c r="D543" s="71" t="s">
        <v>34</v>
      </c>
      <c r="E543" s="26">
        <f t="shared" si="9"/>
        <v>323.89999999999998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7</v>
      </c>
      <c r="B544" s="66">
        <v>161.94999999999999</v>
      </c>
      <c r="C544" s="70">
        <v>44659.519456018497</v>
      </c>
      <c r="D544" s="71" t="s">
        <v>32</v>
      </c>
      <c r="E544" s="26">
        <f t="shared" si="9"/>
        <v>4372.6499999999996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0</v>
      </c>
      <c r="B545" s="66">
        <v>161.94999999999999</v>
      </c>
      <c r="C545" s="70">
        <v>44659.519456018497</v>
      </c>
      <c r="D545" s="71" t="s">
        <v>32</v>
      </c>
      <c r="E545" s="26">
        <f t="shared" si="9"/>
        <v>6478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9</v>
      </c>
      <c r="B546" s="66">
        <v>161.94999999999999</v>
      </c>
      <c r="C546" s="70">
        <v>44659.519456018497</v>
      </c>
      <c r="D546" s="71" t="s">
        <v>32</v>
      </c>
      <c r="E546" s="26">
        <f t="shared" si="9"/>
        <v>1457.5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2</v>
      </c>
      <c r="B547" s="66">
        <v>161.9</v>
      </c>
      <c r="C547" s="70">
        <v>44659.519571759301</v>
      </c>
      <c r="D547" s="71" t="s">
        <v>32</v>
      </c>
      <c r="E547" s="26">
        <f t="shared" si="9"/>
        <v>6799.8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75</v>
      </c>
      <c r="B548" s="66">
        <v>161.9</v>
      </c>
      <c r="C548" s="70">
        <v>44659.519629629598</v>
      </c>
      <c r="D548" s="71" t="s">
        <v>33</v>
      </c>
      <c r="E548" s="26">
        <f t="shared" si="9"/>
        <v>12142.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35</v>
      </c>
      <c r="B549" s="66">
        <v>161.9</v>
      </c>
      <c r="C549" s="70">
        <v>44659.519629629598</v>
      </c>
      <c r="D549" s="71" t="s">
        <v>31</v>
      </c>
      <c r="E549" s="26">
        <f t="shared" si="9"/>
        <v>5666.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9</v>
      </c>
      <c r="B550" s="66">
        <v>161.9</v>
      </c>
      <c r="C550" s="70">
        <v>44659.519629629598</v>
      </c>
      <c r="D550" s="71" t="s">
        <v>31</v>
      </c>
      <c r="E550" s="26">
        <f t="shared" si="9"/>
        <v>1457.1000000000001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</v>
      </c>
      <c r="B551" s="66">
        <v>161.9</v>
      </c>
      <c r="C551" s="70">
        <v>44659.519629629598</v>
      </c>
      <c r="D551" s="71" t="s">
        <v>31</v>
      </c>
      <c r="E551" s="26">
        <f t="shared" si="9"/>
        <v>161.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</v>
      </c>
      <c r="B552" s="66">
        <v>161.9</v>
      </c>
      <c r="C552" s="70">
        <v>44659.519629629598</v>
      </c>
      <c r="D552" s="71" t="s">
        <v>34</v>
      </c>
      <c r="E552" s="26">
        <f t="shared" si="9"/>
        <v>647.6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9</v>
      </c>
      <c r="B553" s="66">
        <v>161.9</v>
      </c>
      <c r="C553" s="70">
        <v>44659.519629629598</v>
      </c>
      <c r="D553" s="71" t="s">
        <v>34</v>
      </c>
      <c r="E553" s="26">
        <f t="shared" si="9"/>
        <v>7933.1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2</v>
      </c>
      <c r="B554" s="66">
        <v>161.9</v>
      </c>
      <c r="C554" s="70">
        <v>44659.519629629598</v>
      </c>
      <c r="D554" s="71" t="s">
        <v>32</v>
      </c>
      <c r="E554" s="26">
        <f t="shared" si="9"/>
        <v>5180.8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5</v>
      </c>
      <c r="B555" s="66">
        <v>161.9</v>
      </c>
      <c r="C555" s="70">
        <v>44659.519629629598</v>
      </c>
      <c r="D555" s="71" t="s">
        <v>32</v>
      </c>
      <c r="E555" s="26">
        <f t="shared" si="9"/>
        <v>7285.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23</v>
      </c>
      <c r="B556" s="66">
        <v>161.9</v>
      </c>
      <c r="C556" s="70">
        <v>44659.519629629598</v>
      </c>
      <c r="D556" s="71" t="s">
        <v>32</v>
      </c>
      <c r="E556" s="26">
        <f t="shared" si="9"/>
        <v>3723.7000000000003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40</v>
      </c>
      <c r="B557" s="66">
        <v>161.9</v>
      </c>
      <c r="C557" s="70">
        <v>44659.519629629598</v>
      </c>
      <c r="D557" s="71" t="s">
        <v>32</v>
      </c>
      <c r="E557" s="26">
        <f t="shared" si="9"/>
        <v>6476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0</v>
      </c>
      <c r="B558" s="66">
        <v>161.85</v>
      </c>
      <c r="C558" s="70">
        <v>44659.5206481481</v>
      </c>
      <c r="D558" s="71" t="s">
        <v>32</v>
      </c>
      <c r="E558" s="26">
        <f t="shared" si="9"/>
        <v>4855.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8</v>
      </c>
      <c r="B559" s="66">
        <v>161.85</v>
      </c>
      <c r="C559" s="70">
        <v>44659.520787037</v>
      </c>
      <c r="D559" s="71" t="s">
        <v>32</v>
      </c>
      <c r="E559" s="26">
        <f t="shared" si="9"/>
        <v>2913.2999999999997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2</v>
      </c>
      <c r="B560" s="66">
        <v>161.85</v>
      </c>
      <c r="C560" s="70">
        <v>44659.521307870396</v>
      </c>
      <c r="D560" s="71" t="s">
        <v>32</v>
      </c>
      <c r="E560" s="26">
        <f t="shared" si="9"/>
        <v>6797.7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8</v>
      </c>
      <c r="B561" s="66">
        <v>161.9</v>
      </c>
      <c r="C561" s="70">
        <v>44659.522476851896</v>
      </c>
      <c r="D561" s="71" t="s">
        <v>32</v>
      </c>
      <c r="E561" s="26">
        <f t="shared" si="9"/>
        <v>2914.2000000000003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4</v>
      </c>
      <c r="B562" s="66">
        <v>161.9</v>
      </c>
      <c r="C562" s="70">
        <v>44659.522476851896</v>
      </c>
      <c r="D562" s="71" t="s">
        <v>32</v>
      </c>
      <c r="E562" s="26">
        <f t="shared" si="9"/>
        <v>3885.6000000000004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7</v>
      </c>
      <c r="B563" s="66">
        <v>161.80000000000001</v>
      </c>
      <c r="C563" s="70">
        <v>44659.5242013889</v>
      </c>
      <c r="D563" s="71" t="s">
        <v>32</v>
      </c>
      <c r="E563" s="26">
        <f t="shared" si="9"/>
        <v>1132.6000000000001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35</v>
      </c>
      <c r="B564" s="66">
        <v>161.80000000000001</v>
      </c>
      <c r="C564" s="70">
        <v>44659.524849537003</v>
      </c>
      <c r="D564" s="71" t="s">
        <v>32</v>
      </c>
      <c r="E564" s="26">
        <f t="shared" si="9"/>
        <v>5663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</v>
      </c>
      <c r="B565" s="66">
        <v>161.80000000000001</v>
      </c>
      <c r="C565" s="70">
        <v>44659.524849537003</v>
      </c>
      <c r="D565" s="71" t="s">
        <v>32</v>
      </c>
      <c r="E565" s="26">
        <f t="shared" si="9"/>
        <v>647.2000000000000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33</v>
      </c>
      <c r="B566" s="66">
        <v>161.94999999999999</v>
      </c>
      <c r="C566" s="70">
        <v>44659.525787036997</v>
      </c>
      <c r="D566" s="71" t="s">
        <v>32</v>
      </c>
      <c r="E566" s="26">
        <f t="shared" si="9"/>
        <v>5344.349999999999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30</v>
      </c>
      <c r="B567" s="66">
        <v>161.94999999999999</v>
      </c>
      <c r="C567" s="70">
        <v>44659.525787036997</v>
      </c>
      <c r="D567" s="71" t="s">
        <v>32</v>
      </c>
      <c r="E567" s="26">
        <f t="shared" si="9"/>
        <v>4858.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35</v>
      </c>
      <c r="B568" s="66">
        <v>161.94999999999999</v>
      </c>
      <c r="C568" s="70">
        <v>44659.525787036997</v>
      </c>
      <c r="D568" s="71" t="s">
        <v>32</v>
      </c>
      <c r="E568" s="26">
        <f t="shared" si="9"/>
        <v>5668.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1</v>
      </c>
      <c r="B569" s="66">
        <v>161.94999999999999</v>
      </c>
      <c r="C569" s="70">
        <v>44659.525787036997</v>
      </c>
      <c r="D569" s="71" t="s">
        <v>32</v>
      </c>
      <c r="E569" s="26">
        <f t="shared" si="9"/>
        <v>1781.4499999999998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8</v>
      </c>
      <c r="B570" s="66">
        <v>161.94999999999999</v>
      </c>
      <c r="C570" s="70">
        <v>44659.525787036997</v>
      </c>
      <c r="D570" s="71" t="s">
        <v>32</v>
      </c>
      <c r="E570" s="26">
        <f t="shared" si="9"/>
        <v>1295.5999999999999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0</v>
      </c>
      <c r="B571" s="66">
        <v>161.9</v>
      </c>
      <c r="C571" s="70">
        <v>44659.526562500003</v>
      </c>
      <c r="D571" s="71" t="s">
        <v>32</v>
      </c>
      <c r="E571" s="26">
        <f t="shared" si="9"/>
        <v>6476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5</v>
      </c>
      <c r="B572" s="66">
        <v>161.85</v>
      </c>
      <c r="C572" s="70">
        <v>44659.526608796303</v>
      </c>
      <c r="D572" s="71" t="s">
        <v>32</v>
      </c>
      <c r="E572" s="26">
        <f t="shared" si="9"/>
        <v>7283.2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</v>
      </c>
      <c r="B573" s="66">
        <v>161.80000000000001</v>
      </c>
      <c r="C573" s="70">
        <v>44659.528518518498</v>
      </c>
      <c r="D573" s="71" t="s">
        <v>32</v>
      </c>
      <c r="E573" s="26">
        <f t="shared" si="9"/>
        <v>647.2000000000000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1</v>
      </c>
      <c r="B574" s="66">
        <v>161.80000000000001</v>
      </c>
      <c r="C574" s="70">
        <v>44659.528518518498</v>
      </c>
      <c r="D574" s="71" t="s">
        <v>32</v>
      </c>
      <c r="E574" s="26">
        <f t="shared" si="9"/>
        <v>8251.8000000000011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37</v>
      </c>
      <c r="B575" s="66">
        <v>161.75</v>
      </c>
      <c r="C575" s="70">
        <v>44659.528530092597</v>
      </c>
      <c r="D575" s="71" t="s">
        <v>32</v>
      </c>
      <c r="E575" s="26">
        <f t="shared" si="9"/>
        <v>5984.7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4</v>
      </c>
      <c r="B576" s="66">
        <v>161.69999999999999</v>
      </c>
      <c r="C576" s="70">
        <v>44659.529259259303</v>
      </c>
      <c r="D576" s="71" t="s">
        <v>32</v>
      </c>
      <c r="E576" s="26">
        <f t="shared" si="9"/>
        <v>7114.7999999999993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1</v>
      </c>
      <c r="B577" s="66">
        <v>161.65</v>
      </c>
      <c r="C577" s="70">
        <v>44659.5292708333</v>
      </c>
      <c r="D577" s="71" t="s">
        <v>32</v>
      </c>
      <c r="E577" s="26">
        <f t="shared" si="9"/>
        <v>3394.6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22</v>
      </c>
      <c r="B578" s="66">
        <v>161.65</v>
      </c>
      <c r="C578" s="70">
        <v>44659.5292708333</v>
      </c>
      <c r="D578" s="71" t="s">
        <v>32</v>
      </c>
      <c r="E578" s="26">
        <f t="shared" ref="E578:E641" si="10">A578*B578</f>
        <v>3556.3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75</v>
      </c>
      <c r="B579" s="66">
        <v>161.65</v>
      </c>
      <c r="C579" s="70">
        <v>44659.529328703698</v>
      </c>
      <c r="D579" s="71" t="s">
        <v>33</v>
      </c>
      <c r="E579" s="26">
        <f t="shared" si="10"/>
        <v>12123.7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9</v>
      </c>
      <c r="B580" s="66">
        <v>161.65</v>
      </c>
      <c r="C580" s="70">
        <v>44659.529328703698</v>
      </c>
      <c r="D580" s="71" t="s">
        <v>31</v>
      </c>
      <c r="E580" s="26">
        <f t="shared" si="10"/>
        <v>3071.3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</v>
      </c>
      <c r="B581" s="66">
        <v>161.65</v>
      </c>
      <c r="C581" s="70">
        <v>44659.529328703698</v>
      </c>
      <c r="D581" s="71" t="s">
        <v>31</v>
      </c>
      <c r="E581" s="26">
        <f t="shared" si="10"/>
        <v>161.6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7</v>
      </c>
      <c r="B582" s="66">
        <v>161.65</v>
      </c>
      <c r="C582" s="70">
        <v>44659.529328703698</v>
      </c>
      <c r="D582" s="71" t="s">
        <v>31</v>
      </c>
      <c r="E582" s="26">
        <f t="shared" si="10"/>
        <v>1131.5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5</v>
      </c>
      <c r="B583" s="66">
        <v>161.65</v>
      </c>
      <c r="C583" s="70">
        <v>44659.529328703698</v>
      </c>
      <c r="D583" s="71" t="s">
        <v>31</v>
      </c>
      <c r="E583" s="26">
        <f t="shared" si="10"/>
        <v>2424.7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3</v>
      </c>
      <c r="B584" s="66">
        <v>161.65</v>
      </c>
      <c r="C584" s="70">
        <v>44659.529328703698</v>
      </c>
      <c r="D584" s="71" t="s">
        <v>34</v>
      </c>
      <c r="E584" s="26">
        <f t="shared" si="10"/>
        <v>484.9500000000000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0</v>
      </c>
      <c r="B585" s="66">
        <v>161.65</v>
      </c>
      <c r="C585" s="70">
        <v>44659.529328703698</v>
      </c>
      <c r="D585" s="71" t="s">
        <v>32</v>
      </c>
      <c r="E585" s="26">
        <f t="shared" si="10"/>
        <v>6466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8</v>
      </c>
      <c r="B586" s="66">
        <v>161.65</v>
      </c>
      <c r="C586" s="70">
        <v>44659.529328703698</v>
      </c>
      <c r="D586" s="71" t="s">
        <v>32</v>
      </c>
      <c r="E586" s="26">
        <f t="shared" si="10"/>
        <v>1293.2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8</v>
      </c>
      <c r="B587" s="66">
        <v>161.65</v>
      </c>
      <c r="C587" s="70">
        <v>44659.529328703698</v>
      </c>
      <c r="D587" s="71" t="s">
        <v>32</v>
      </c>
      <c r="E587" s="26">
        <f t="shared" si="10"/>
        <v>4526.2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34</v>
      </c>
      <c r="B588" s="66">
        <v>161.6</v>
      </c>
      <c r="C588" s="70">
        <v>44659.530613425901</v>
      </c>
      <c r="D588" s="71" t="s">
        <v>32</v>
      </c>
      <c r="E588" s="26">
        <f t="shared" si="10"/>
        <v>5494.4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6</v>
      </c>
      <c r="B589" s="66">
        <v>161.55000000000001</v>
      </c>
      <c r="C589" s="70">
        <v>44659.5307060185</v>
      </c>
      <c r="D589" s="71" t="s">
        <v>32</v>
      </c>
      <c r="E589" s="26">
        <f t="shared" si="10"/>
        <v>7431.3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3</v>
      </c>
      <c r="B590" s="66">
        <v>161.44999999999999</v>
      </c>
      <c r="C590" s="70">
        <v>44659.530763888899</v>
      </c>
      <c r="D590" s="71" t="s">
        <v>33</v>
      </c>
      <c r="E590" s="26">
        <f t="shared" si="10"/>
        <v>484.34999999999997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23</v>
      </c>
      <c r="B591" s="66">
        <v>161.44999999999999</v>
      </c>
      <c r="C591" s="70">
        <v>44659.530763888899</v>
      </c>
      <c r="D591" s="71" t="s">
        <v>31</v>
      </c>
      <c r="E591" s="26">
        <f t="shared" si="10"/>
        <v>3713.35</v>
      </c>
    </row>
    <row r="592" spans="1:11" ht="15" customHeight="1" x14ac:dyDescent="0.35">
      <c r="A592" s="69">
        <v>10</v>
      </c>
      <c r="B592" s="66">
        <v>161.44999999999999</v>
      </c>
      <c r="C592" s="70">
        <v>44659.530763888899</v>
      </c>
      <c r="D592" s="71" t="s">
        <v>34</v>
      </c>
      <c r="E592" s="26">
        <f t="shared" si="10"/>
        <v>1614.5</v>
      </c>
    </row>
    <row r="593" spans="1:5" ht="15" customHeight="1" x14ac:dyDescent="0.35">
      <c r="A593" s="69">
        <v>2</v>
      </c>
      <c r="B593" s="66">
        <v>161.44999999999999</v>
      </c>
      <c r="C593" s="70">
        <v>44659.530763888899</v>
      </c>
      <c r="D593" s="71" t="s">
        <v>34</v>
      </c>
      <c r="E593" s="26">
        <f t="shared" si="10"/>
        <v>322.89999999999998</v>
      </c>
    </row>
    <row r="594" spans="1:5" ht="15" customHeight="1" x14ac:dyDescent="0.35">
      <c r="A594" s="69">
        <v>1</v>
      </c>
      <c r="B594" s="66">
        <v>161.44999999999999</v>
      </c>
      <c r="C594" s="70">
        <v>44659.530763888899</v>
      </c>
      <c r="D594" s="71" t="s">
        <v>34</v>
      </c>
      <c r="E594" s="26">
        <f t="shared" si="10"/>
        <v>161.44999999999999</v>
      </c>
    </row>
    <row r="595" spans="1:5" ht="15" customHeight="1" x14ac:dyDescent="0.35">
      <c r="A595" s="69">
        <v>40</v>
      </c>
      <c r="B595" s="66">
        <v>161.44999999999999</v>
      </c>
      <c r="C595" s="70">
        <v>44659.530763888899</v>
      </c>
      <c r="D595" s="71" t="s">
        <v>32</v>
      </c>
      <c r="E595" s="26">
        <f t="shared" si="10"/>
        <v>6458</v>
      </c>
    </row>
    <row r="596" spans="1:5" ht="15" customHeight="1" x14ac:dyDescent="0.35">
      <c r="A596" s="69">
        <v>10</v>
      </c>
      <c r="B596" s="66">
        <v>161.44999999999999</v>
      </c>
      <c r="C596" s="70">
        <v>44659.530763888899</v>
      </c>
      <c r="D596" s="71" t="s">
        <v>32</v>
      </c>
      <c r="E596" s="26">
        <f t="shared" si="10"/>
        <v>1614.5</v>
      </c>
    </row>
    <row r="597" spans="1:5" ht="15" customHeight="1" x14ac:dyDescent="0.35">
      <c r="A597" s="69">
        <v>24</v>
      </c>
      <c r="B597" s="66">
        <v>161.44999999999999</v>
      </c>
      <c r="C597" s="70">
        <v>44659.530763888899</v>
      </c>
      <c r="D597" s="71" t="s">
        <v>32</v>
      </c>
      <c r="E597" s="26">
        <f t="shared" si="10"/>
        <v>3874.7999999999997</v>
      </c>
    </row>
    <row r="598" spans="1:5" ht="15" customHeight="1" x14ac:dyDescent="0.35">
      <c r="A598" s="69">
        <v>39</v>
      </c>
      <c r="B598" s="66">
        <v>161.44999999999999</v>
      </c>
      <c r="C598" s="70">
        <v>44659.530763888899</v>
      </c>
      <c r="D598" s="71" t="s">
        <v>32</v>
      </c>
      <c r="E598" s="26">
        <f t="shared" si="10"/>
        <v>6296.5499999999993</v>
      </c>
    </row>
    <row r="599" spans="1:5" ht="15" customHeight="1" x14ac:dyDescent="0.35">
      <c r="A599" s="69">
        <v>46</v>
      </c>
      <c r="B599" s="66">
        <v>161.4</v>
      </c>
      <c r="C599" s="70">
        <v>44659.531018518501</v>
      </c>
      <c r="D599" s="71" t="s">
        <v>32</v>
      </c>
      <c r="E599" s="26">
        <f t="shared" si="10"/>
        <v>7424.4000000000005</v>
      </c>
    </row>
    <row r="600" spans="1:5" ht="15" customHeight="1" x14ac:dyDescent="0.35">
      <c r="A600" s="69">
        <v>75</v>
      </c>
      <c r="B600" s="66">
        <v>161.35</v>
      </c>
      <c r="C600" s="70">
        <v>44659.5317476852</v>
      </c>
      <c r="D600" s="71" t="s">
        <v>33</v>
      </c>
      <c r="E600" s="26">
        <f t="shared" si="10"/>
        <v>12101.25</v>
      </c>
    </row>
    <row r="601" spans="1:5" ht="15" customHeight="1" x14ac:dyDescent="0.35">
      <c r="A601" s="69">
        <v>12</v>
      </c>
      <c r="B601" s="66">
        <v>161.35</v>
      </c>
      <c r="C601" s="70">
        <v>44659.5317476852</v>
      </c>
      <c r="D601" s="71" t="s">
        <v>31</v>
      </c>
      <c r="E601" s="26">
        <f t="shared" si="10"/>
        <v>1936.1999999999998</v>
      </c>
    </row>
    <row r="602" spans="1:5" ht="15" customHeight="1" x14ac:dyDescent="0.35">
      <c r="A602" s="69">
        <v>36</v>
      </c>
      <c r="B602" s="66">
        <v>161.35</v>
      </c>
      <c r="C602" s="70">
        <v>44659.5317476852</v>
      </c>
      <c r="D602" s="71" t="s">
        <v>32</v>
      </c>
      <c r="E602" s="26">
        <f t="shared" si="10"/>
        <v>5808.5999999999995</v>
      </c>
    </row>
    <row r="603" spans="1:5" ht="15" customHeight="1" x14ac:dyDescent="0.35">
      <c r="A603" s="69">
        <v>4</v>
      </c>
      <c r="B603" s="66">
        <v>161.35</v>
      </c>
      <c r="C603" s="70">
        <v>44659.5317476852</v>
      </c>
      <c r="D603" s="71" t="s">
        <v>32</v>
      </c>
      <c r="E603" s="26">
        <f t="shared" si="10"/>
        <v>645.4</v>
      </c>
    </row>
    <row r="604" spans="1:5" ht="15" customHeight="1" x14ac:dyDescent="0.35">
      <c r="A604" s="69">
        <v>10</v>
      </c>
      <c r="B604" s="66">
        <v>161.35</v>
      </c>
      <c r="C604" s="70">
        <v>44659.5317476852</v>
      </c>
      <c r="D604" s="71" t="s">
        <v>32</v>
      </c>
      <c r="E604" s="26">
        <f t="shared" si="10"/>
        <v>1613.5</v>
      </c>
    </row>
    <row r="605" spans="1:5" ht="15" customHeight="1" x14ac:dyDescent="0.35">
      <c r="A605" s="69">
        <v>22</v>
      </c>
      <c r="B605" s="66">
        <v>161.35</v>
      </c>
      <c r="C605" s="70">
        <v>44659.5317476852</v>
      </c>
      <c r="D605" s="71" t="s">
        <v>32</v>
      </c>
      <c r="E605" s="26">
        <f t="shared" si="10"/>
        <v>3549.7</v>
      </c>
    </row>
    <row r="606" spans="1:5" ht="15" customHeight="1" x14ac:dyDescent="0.35">
      <c r="A606" s="69">
        <v>22</v>
      </c>
      <c r="B606" s="66">
        <v>161.35</v>
      </c>
      <c r="C606" s="70">
        <v>44659.5317476852</v>
      </c>
      <c r="D606" s="71" t="s">
        <v>32</v>
      </c>
      <c r="E606" s="26">
        <f t="shared" si="10"/>
        <v>3549.7</v>
      </c>
    </row>
    <row r="607" spans="1:5" ht="15" customHeight="1" x14ac:dyDescent="0.35">
      <c r="A607" s="69">
        <v>17</v>
      </c>
      <c r="B607" s="66">
        <v>161.35</v>
      </c>
      <c r="C607" s="70">
        <v>44659.5317476852</v>
      </c>
      <c r="D607" s="71" t="s">
        <v>32</v>
      </c>
      <c r="E607" s="26">
        <f t="shared" si="10"/>
        <v>2742.95</v>
      </c>
    </row>
    <row r="608" spans="1:5" ht="15" customHeight="1" x14ac:dyDescent="0.35">
      <c r="A608" s="69">
        <v>40</v>
      </c>
      <c r="B608" s="66">
        <v>161.30000000000001</v>
      </c>
      <c r="C608" s="70">
        <v>44659.532199074099</v>
      </c>
      <c r="D608" s="71" t="s">
        <v>32</v>
      </c>
      <c r="E608" s="26">
        <f t="shared" si="10"/>
        <v>6452</v>
      </c>
    </row>
    <row r="609" spans="1:5" ht="15" customHeight="1" x14ac:dyDescent="0.35">
      <c r="A609" s="69">
        <v>26</v>
      </c>
      <c r="B609" s="66">
        <v>161.19999999999999</v>
      </c>
      <c r="C609" s="70">
        <v>44659.5331365741</v>
      </c>
      <c r="D609" s="71" t="s">
        <v>32</v>
      </c>
      <c r="E609" s="26">
        <f t="shared" si="10"/>
        <v>4191.2</v>
      </c>
    </row>
    <row r="610" spans="1:5" ht="15" customHeight="1" x14ac:dyDescent="0.35">
      <c r="A610" s="69">
        <v>12</v>
      </c>
      <c r="B610" s="66">
        <v>161.19999999999999</v>
      </c>
      <c r="C610" s="70">
        <v>44659.5331365741</v>
      </c>
      <c r="D610" s="71" t="s">
        <v>32</v>
      </c>
      <c r="E610" s="26">
        <f t="shared" si="10"/>
        <v>1934.3999999999999</v>
      </c>
    </row>
    <row r="611" spans="1:5" ht="15" customHeight="1" x14ac:dyDescent="0.35">
      <c r="A611" s="69">
        <v>46</v>
      </c>
      <c r="B611" s="66">
        <v>161.15</v>
      </c>
      <c r="C611" s="70">
        <v>44659.533206018503</v>
      </c>
      <c r="D611" s="71" t="s">
        <v>32</v>
      </c>
      <c r="E611" s="26">
        <f t="shared" si="10"/>
        <v>7412.9000000000005</v>
      </c>
    </row>
    <row r="612" spans="1:5" ht="15" customHeight="1" x14ac:dyDescent="0.35">
      <c r="A612" s="69">
        <v>10</v>
      </c>
      <c r="B612" s="66">
        <v>161.15</v>
      </c>
      <c r="C612" s="70">
        <v>44659.533460648199</v>
      </c>
      <c r="D612" s="71" t="s">
        <v>31</v>
      </c>
      <c r="E612" s="26">
        <f t="shared" si="10"/>
        <v>1611.5</v>
      </c>
    </row>
    <row r="613" spans="1:5" ht="15" customHeight="1" x14ac:dyDescent="0.35">
      <c r="A613" s="69">
        <v>12</v>
      </c>
      <c r="B613" s="66">
        <v>161.15</v>
      </c>
      <c r="C613" s="70">
        <v>44659.533460648199</v>
      </c>
      <c r="D613" s="71" t="s">
        <v>34</v>
      </c>
      <c r="E613" s="26">
        <f t="shared" si="10"/>
        <v>1933.8000000000002</v>
      </c>
    </row>
    <row r="614" spans="1:5" ht="15" customHeight="1" x14ac:dyDescent="0.35">
      <c r="A614" s="69">
        <v>3</v>
      </c>
      <c r="B614" s="66">
        <v>161.15</v>
      </c>
      <c r="C614" s="70">
        <v>44659.533460648199</v>
      </c>
      <c r="D614" s="71" t="s">
        <v>34</v>
      </c>
      <c r="E614" s="26">
        <f t="shared" si="10"/>
        <v>483.45000000000005</v>
      </c>
    </row>
    <row r="615" spans="1:5" ht="15" customHeight="1" x14ac:dyDescent="0.35">
      <c r="A615" s="69">
        <v>2</v>
      </c>
      <c r="B615" s="66">
        <v>161.15</v>
      </c>
      <c r="C615" s="70">
        <v>44659.533460648199</v>
      </c>
      <c r="D615" s="71" t="s">
        <v>34</v>
      </c>
      <c r="E615" s="26">
        <f t="shared" si="10"/>
        <v>322.3</v>
      </c>
    </row>
    <row r="616" spans="1:5" ht="15" customHeight="1" x14ac:dyDescent="0.35">
      <c r="A616" s="69">
        <v>1</v>
      </c>
      <c r="B616" s="66">
        <v>161.15</v>
      </c>
      <c r="C616" s="70">
        <v>44659.533460648199</v>
      </c>
      <c r="D616" s="71" t="s">
        <v>34</v>
      </c>
      <c r="E616" s="26">
        <f t="shared" si="10"/>
        <v>161.15</v>
      </c>
    </row>
    <row r="617" spans="1:5" ht="15" customHeight="1" x14ac:dyDescent="0.35">
      <c r="A617" s="69">
        <v>38</v>
      </c>
      <c r="B617" s="66">
        <v>161.1</v>
      </c>
      <c r="C617" s="70">
        <v>44659.533564814803</v>
      </c>
      <c r="D617" s="71" t="s">
        <v>32</v>
      </c>
      <c r="E617" s="26">
        <f t="shared" si="10"/>
        <v>6121.8</v>
      </c>
    </row>
    <row r="618" spans="1:5" ht="15" customHeight="1" x14ac:dyDescent="0.35">
      <c r="A618" s="69">
        <v>4</v>
      </c>
      <c r="B618" s="66">
        <v>161</v>
      </c>
      <c r="C618" s="70">
        <v>44659.533599536997</v>
      </c>
      <c r="D618" s="71" t="s">
        <v>32</v>
      </c>
      <c r="E618" s="26">
        <f t="shared" si="10"/>
        <v>644</v>
      </c>
    </row>
    <row r="619" spans="1:5" ht="15" customHeight="1" x14ac:dyDescent="0.35">
      <c r="A619" s="69">
        <v>246</v>
      </c>
      <c r="B619" s="66">
        <v>161</v>
      </c>
      <c r="C619" s="70">
        <v>44659.533599536997</v>
      </c>
      <c r="D619" s="71" t="s">
        <v>32</v>
      </c>
      <c r="E619" s="26">
        <f t="shared" si="10"/>
        <v>39606</v>
      </c>
    </row>
    <row r="620" spans="1:5" ht="15" customHeight="1" x14ac:dyDescent="0.35">
      <c r="A620" s="69">
        <v>37</v>
      </c>
      <c r="B620" s="66">
        <v>161</v>
      </c>
      <c r="C620" s="70">
        <v>44659.533599536997</v>
      </c>
      <c r="D620" s="71" t="s">
        <v>32</v>
      </c>
      <c r="E620" s="26">
        <f t="shared" si="10"/>
        <v>5957</v>
      </c>
    </row>
    <row r="621" spans="1:5" ht="15" customHeight="1" x14ac:dyDescent="0.35">
      <c r="A621" s="69">
        <v>47</v>
      </c>
      <c r="B621" s="66">
        <v>161</v>
      </c>
      <c r="C621" s="70">
        <v>44659.533842592602</v>
      </c>
      <c r="D621" s="71" t="s">
        <v>32</v>
      </c>
      <c r="E621" s="26">
        <f t="shared" si="10"/>
        <v>7567</v>
      </c>
    </row>
    <row r="622" spans="1:5" ht="15" customHeight="1" x14ac:dyDescent="0.35">
      <c r="A622" s="69">
        <v>15</v>
      </c>
      <c r="B622" s="66">
        <v>161.15</v>
      </c>
      <c r="C622" s="70">
        <v>44659.534548611096</v>
      </c>
      <c r="D622" s="71" t="s">
        <v>33</v>
      </c>
      <c r="E622" s="26">
        <f t="shared" si="10"/>
        <v>2417.25</v>
      </c>
    </row>
    <row r="623" spans="1:5" ht="15" customHeight="1" x14ac:dyDescent="0.35">
      <c r="A623" s="69">
        <v>4</v>
      </c>
      <c r="B623" s="66">
        <v>161.15</v>
      </c>
      <c r="C623" s="70">
        <v>44659.534548611096</v>
      </c>
      <c r="D623" s="71" t="s">
        <v>34</v>
      </c>
      <c r="E623" s="26">
        <f t="shared" si="10"/>
        <v>644.6</v>
      </c>
    </row>
    <row r="624" spans="1:5" ht="15" customHeight="1" x14ac:dyDescent="0.35">
      <c r="A624" s="69">
        <v>43</v>
      </c>
      <c r="B624" s="66">
        <v>161.15</v>
      </c>
      <c r="C624" s="70">
        <v>44659.534548611096</v>
      </c>
      <c r="D624" s="71" t="s">
        <v>32</v>
      </c>
      <c r="E624" s="26">
        <f t="shared" si="10"/>
        <v>6929.45</v>
      </c>
    </row>
    <row r="625" spans="1:5" ht="15" customHeight="1" x14ac:dyDescent="0.35">
      <c r="A625" s="69">
        <v>35</v>
      </c>
      <c r="B625" s="66">
        <v>161.15</v>
      </c>
      <c r="C625" s="70">
        <v>44659.534548611096</v>
      </c>
      <c r="D625" s="71" t="s">
        <v>32</v>
      </c>
      <c r="E625" s="26">
        <f t="shared" si="10"/>
        <v>5640.25</v>
      </c>
    </row>
    <row r="626" spans="1:5" ht="15" customHeight="1" x14ac:dyDescent="0.35">
      <c r="A626" s="69">
        <v>10</v>
      </c>
      <c r="B626" s="66">
        <v>161.15</v>
      </c>
      <c r="C626" s="70">
        <v>44659.534548611096</v>
      </c>
      <c r="D626" s="71" t="s">
        <v>32</v>
      </c>
      <c r="E626" s="26">
        <f t="shared" si="10"/>
        <v>1611.5</v>
      </c>
    </row>
    <row r="627" spans="1:5" ht="15" customHeight="1" x14ac:dyDescent="0.35">
      <c r="A627" s="69">
        <v>8</v>
      </c>
      <c r="B627" s="66">
        <v>161.15</v>
      </c>
      <c r="C627" s="70">
        <v>44659.534548611096</v>
      </c>
      <c r="D627" s="71" t="s">
        <v>32</v>
      </c>
      <c r="E627" s="26">
        <f t="shared" si="10"/>
        <v>1289.2</v>
      </c>
    </row>
    <row r="628" spans="1:5" ht="15" customHeight="1" x14ac:dyDescent="0.35">
      <c r="A628" s="69">
        <v>30</v>
      </c>
      <c r="B628" s="66">
        <v>161.15</v>
      </c>
      <c r="C628" s="70">
        <v>44659.535717592596</v>
      </c>
      <c r="D628" s="71" t="s">
        <v>32</v>
      </c>
      <c r="E628" s="26">
        <f t="shared" si="10"/>
        <v>4834.5</v>
      </c>
    </row>
    <row r="629" spans="1:5" ht="15" customHeight="1" x14ac:dyDescent="0.35">
      <c r="A629" s="69">
        <v>18</v>
      </c>
      <c r="B629" s="66">
        <v>161.15</v>
      </c>
      <c r="C629" s="70">
        <v>44659.535717592596</v>
      </c>
      <c r="D629" s="71" t="s">
        <v>32</v>
      </c>
      <c r="E629" s="26">
        <f t="shared" si="10"/>
        <v>2900.7000000000003</v>
      </c>
    </row>
    <row r="630" spans="1:5" ht="15" customHeight="1" x14ac:dyDescent="0.35">
      <c r="A630" s="69">
        <v>30</v>
      </c>
      <c r="B630" s="66">
        <v>161.1</v>
      </c>
      <c r="C630" s="70">
        <v>44659.535775463002</v>
      </c>
      <c r="D630" s="71" t="s">
        <v>31</v>
      </c>
      <c r="E630" s="26">
        <f t="shared" si="10"/>
        <v>4833</v>
      </c>
    </row>
    <row r="631" spans="1:5" ht="15" customHeight="1" x14ac:dyDescent="0.35">
      <c r="A631" s="69">
        <v>6</v>
      </c>
      <c r="B631" s="66">
        <v>161.1</v>
      </c>
      <c r="C631" s="70">
        <v>44659.535775463002</v>
      </c>
      <c r="D631" s="71" t="s">
        <v>31</v>
      </c>
      <c r="E631" s="26">
        <f t="shared" si="10"/>
        <v>966.59999999999991</v>
      </c>
    </row>
    <row r="632" spans="1:5" ht="15" customHeight="1" x14ac:dyDescent="0.35">
      <c r="A632" s="69">
        <v>3</v>
      </c>
      <c r="B632" s="66">
        <v>161.1</v>
      </c>
      <c r="C632" s="70">
        <v>44659.535775463002</v>
      </c>
      <c r="D632" s="71" t="s">
        <v>31</v>
      </c>
      <c r="E632" s="26">
        <f t="shared" si="10"/>
        <v>483.29999999999995</v>
      </c>
    </row>
    <row r="633" spans="1:5" ht="15" customHeight="1" x14ac:dyDescent="0.35">
      <c r="A633" s="69">
        <v>2</v>
      </c>
      <c r="B633" s="66">
        <v>161.1</v>
      </c>
      <c r="C633" s="70">
        <v>44659.535775463002</v>
      </c>
      <c r="D633" s="71" t="s">
        <v>34</v>
      </c>
      <c r="E633" s="26">
        <f t="shared" si="10"/>
        <v>322.2</v>
      </c>
    </row>
    <row r="634" spans="1:5" ht="15" customHeight="1" x14ac:dyDescent="0.35">
      <c r="A634" s="69">
        <v>3</v>
      </c>
      <c r="B634" s="66">
        <v>161.1</v>
      </c>
      <c r="C634" s="70">
        <v>44659.535775463002</v>
      </c>
      <c r="D634" s="71" t="s">
        <v>34</v>
      </c>
      <c r="E634" s="26">
        <f t="shared" si="10"/>
        <v>483.29999999999995</v>
      </c>
    </row>
    <row r="635" spans="1:5" ht="15" customHeight="1" x14ac:dyDescent="0.35">
      <c r="A635" s="69">
        <v>2</v>
      </c>
      <c r="B635" s="66">
        <v>161.1</v>
      </c>
      <c r="C635" s="70">
        <v>44659.535775463002</v>
      </c>
      <c r="D635" s="71" t="s">
        <v>34</v>
      </c>
      <c r="E635" s="26">
        <f t="shared" si="10"/>
        <v>322.2</v>
      </c>
    </row>
    <row r="636" spans="1:5" ht="15" customHeight="1" x14ac:dyDescent="0.35">
      <c r="A636" s="69">
        <v>40</v>
      </c>
      <c r="B636" s="66">
        <v>161.1</v>
      </c>
      <c r="C636" s="70">
        <v>44659.535775463002</v>
      </c>
      <c r="D636" s="71" t="s">
        <v>32</v>
      </c>
      <c r="E636" s="26">
        <f t="shared" si="10"/>
        <v>6444</v>
      </c>
    </row>
    <row r="637" spans="1:5" ht="15" customHeight="1" x14ac:dyDescent="0.35">
      <c r="A637" s="69">
        <v>8</v>
      </c>
      <c r="B637" s="66">
        <v>161.1</v>
      </c>
      <c r="C637" s="70">
        <v>44659.535775463002</v>
      </c>
      <c r="D637" s="71" t="s">
        <v>32</v>
      </c>
      <c r="E637" s="26">
        <f t="shared" si="10"/>
        <v>1288.8</v>
      </c>
    </row>
    <row r="638" spans="1:5" ht="15" customHeight="1" x14ac:dyDescent="0.35">
      <c r="A638" s="69">
        <v>36</v>
      </c>
      <c r="B638" s="66">
        <v>161.1</v>
      </c>
      <c r="C638" s="70">
        <v>44659.535775463002</v>
      </c>
      <c r="D638" s="71" t="s">
        <v>32</v>
      </c>
      <c r="E638" s="26">
        <f t="shared" si="10"/>
        <v>5799.5999999999995</v>
      </c>
    </row>
    <row r="639" spans="1:5" ht="15" customHeight="1" x14ac:dyDescent="0.35">
      <c r="A639" s="69">
        <v>10</v>
      </c>
      <c r="B639" s="66">
        <v>161.1</v>
      </c>
      <c r="C639" s="70">
        <v>44659.535775463002</v>
      </c>
      <c r="D639" s="71" t="s">
        <v>32</v>
      </c>
      <c r="E639" s="26">
        <f t="shared" si="10"/>
        <v>1611</v>
      </c>
    </row>
    <row r="640" spans="1:5" ht="15" customHeight="1" x14ac:dyDescent="0.35">
      <c r="A640" s="69">
        <v>54</v>
      </c>
      <c r="B640" s="66">
        <v>161.05000000000001</v>
      </c>
      <c r="C640" s="70">
        <v>44659.535821759302</v>
      </c>
      <c r="D640" s="71" t="s">
        <v>32</v>
      </c>
      <c r="E640" s="26">
        <f t="shared" si="10"/>
        <v>8696.7000000000007</v>
      </c>
    </row>
    <row r="641" spans="1:5" ht="15" customHeight="1" x14ac:dyDescent="0.35">
      <c r="A641" s="69">
        <v>41</v>
      </c>
      <c r="B641" s="66">
        <v>161.1</v>
      </c>
      <c r="C641" s="70">
        <v>44659.536516203698</v>
      </c>
      <c r="D641" s="71" t="s">
        <v>32</v>
      </c>
      <c r="E641" s="26">
        <f t="shared" si="10"/>
        <v>6605.0999999999995</v>
      </c>
    </row>
    <row r="642" spans="1:5" ht="15" customHeight="1" x14ac:dyDescent="0.35">
      <c r="A642" s="69">
        <v>75</v>
      </c>
      <c r="B642" s="66">
        <v>161.1</v>
      </c>
      <c r="C642" s="70">
        <v>44659.536574074104</v>
      </c>
      <c r="D642" s="71" t="s">
        <v>33</v>
      </c>
      <c r="E642" s="26">
        <f t="shared" ref="E642:E705" si="11">A642*B642</f>
        <v>12082.5</v>
      </c>
    </row>
    <row r="643" spans="1:5" ht="15" customHeight="1" x14ac:dyDescent="0.35">
      <c r="A643" s="69">
        <v>15</v>
      </c>
      <c r="B643" s="66">
        <v>161.1</v>
      </c>
      <c r="C643" s="70">
        <v>44659.536574074104</v>
      </c>
      <c r="D643" s="71" t="s">
        <v>33</v>
      </c>
      <c r="E643" s="26">
        <f t="shared" si="11"/>
        <v>2416.5</v>
      </c>
    </row>
    <row r="644" spans="1:5" ht="15" customHeight="1" x14ac:dyDescent="0.35">
      <c r="A644" s="69">
        <v>14</v>
      </c>
      <c r="B644" s="66">
        <v>161.25</v>
      </c>
      <c r="C644" s="70">
        <v>44659.536886574097</v>
      </c>
      <c r="D644" s="71" t="s">
        <v>33</v>
      </c>
      <c r="E644" s="26">
        <f t="shared" si="11"/>
        <v>2257.5</v>
      </c>
    </row>
    <row r="645" spans="1:5" ht="15" customHeight="1" x14ac:dyDescent="0.35">
      <c r="A645" s="69">
        <v>3</v>
      </c>
      <c r="B645" s="66">
        <v>161.25</v>
      </c>
      <c r="C645" s="70">
        <v>44659.536886574097</v>
      </c>
      <c r="D645" s="71" t="s">
        <v>31</v>
      </c>
      <c r="E645" s="26">
        <f t="shared" si="11"/>
        <v>483.75</v>
      </c>
    </row>
    <row r="646" spans="1:5" ht="15" customHeight="1" x14ac:dyDescent="0.35">
      <c r="A646" s="69">
        <v>3</v>
      </c>
      <c r="B646" s="66">
        <v>161.25</v>
      </c>
      <c r="C646" s="70">
        <v>44659.536886574097</v>
      </c>
      <c r="D646" s="71" t="s">
        <v>31</v>
      </c>
      <c r="E646" s="26">
        <f t="shared" si="11"/>
        <v>483.75</v>
      </c>
    </row>
    <row r="647" spans="1:5" ht="15" customHeight="1" x14ac:dyDescent="0.35">
      <c r="A647" s="69">
        <v>1</v>
      </c>
      <c r="B647" s="66">
        <v>161.25</v>
      </c>
      <c r="C647" s="70">
        <v>44659.536886574097</v>
      </c>
      <c r="D647" s="71" t="s">
        <v>34</v>
      </c>
      <c r="E647" s="26">
        <f t="shared" si="11"/>
        <v>161.25</v>
      </c>
    </row>
    <row r="648" spans="1:5" ht="15" customHeight="1" x14ac:dyDescent="0.35">
      <c r="A648" s="69">
        <v>1</v>
      </c>
      <c r="B648" s="66">
        <v>161.25</v>
      </c>
      <c r="C648" s="70">
        <v>44659.536886574097</v>
      </c>
      <c r="D648" s="71" t="s">
        <v>34</v>
      </c>
      <c r="E648" s="26">
        <f t="shared" si="11"/>
        <v>161.25</v>
      </c>
    </row>
    <row r="649" spans="1:5" ht="15" customHeight="1" x14ac:dyDescent="0.35">
      <c r="A649" s="69">
        <v>31</v>
      </c>
      <c r="B649" s="66">
        <v>161.25</v>
      </c>
      <c r="C649" s="70">
        <v>44659.536886574097</v>
      </c>
      <c r="D649" s="71" t="s">
        <v>32</v>
      </c>
      <c r="E649" s="26">
        <f t="shared" si="11"/>
        <v>4998.75</v>
      </c>
    </row>
    <row r="650" spans="1:5" ht="15" customHeight="1" x14ac:dyDescent="0.35">
      <c r="A650" s="69">
        <v>18</v>
      </c>
      <c r="B650" s="66">
        <v>161.25</v>
      </c>
      <c r="C650" s="70">
        <v>44659.536886574097</v>
      </c>
      <c r="D650" s="71" t="s">
        <v>32</v>
      </c>
      <c r="E650" s="26">
        <f t="shared" si="11"/>
        <v>2902.5</v>
      </c>
    </row>
    <row r="651" spans="1:5" ht="15" customHeight="1" x14ac:dyDescent="0.35">
      <c r="A651" s="69">
        <v>50</v>
      </c>
      <c r="B651" s="66">
        <v>161.25</v>
      </c>
      <c r="C651" s="70">
        <v>44659.537268518499</v>
      </c>
      <c r="D651" s="71" t="s">
        <v>31</v>
      </c>
      <c r="E651" s="26">
        <f t="shared" si="11"/>
        <v>8062.5</v>
      </c>
    </row>
    <row r="652" spans="1:5" ht="15" customHeight="1" x14ac:dyDescent="0.35">
      <c r="A652" s="69">
        <v>17</v>
      </c>
      <c r="B652" s="66">
        <v>161.25</v>
      </c>
      <c r="C652" s="70">
        <v>44659.537268518499</v>
      </c>
      <c r="D652" s="71" t="s">
        <v>31</v>
      </c>
      <c r="E652" s="26">
        <f t="shared" si="11"/>
        <v>2741.25</v>
      </c>
    </row>
    <row r="653" spans="1:5" ht="15" customHeight="1" x14ac:dyDescent="0.35">
      <c r="A653" s="69">
        <v>9</v>
      </c>
      <c r="B653" s="66">
        <v>161.25</v>
      </c>
      <c r="C653" s="70">
        <v>44659.537268518499</v>
      </c>
      <c r="D653" s="71" t="s">
        <v>31</v>
      </c>
      <c r="E653" s="26">
        <f t="shared" si="11"/>
        <v>1451.25</v>
      </c>
    </row>
    <row r="654" spans="1:5" ht="15" customHeight="1" x14ac:dyDescent="0.35">
      <c r="A654" s="69">
        <v>21</v>
      </c>
      <c r="B654" s="66">
        <v>161.25</v>
      </c>
      <c r="C654" s="70">
        <v>44659.537268518499</v>
      </c>
      <c r="D654" s="71" t="s">
        <v>34</v>
      </c>
      <c r="E654" s="26">
        <f t="shared" si="11"/>
        <v>3386.25</v>
      </c>
    </row>
    <row r="655" spans="1:5" ht="15" customHeight="1" x14ac:dyDescent="0.35">
      <c r="A655" s="69">
        <v>4</v>
      </c>
      <c r="B655" s="66">
        <v>161.25</v>
      </c>
      <c r="C655" s="70">
        <v>44659.537268518499</v>
      </c>
      <c r="D655" s="71" t="s">
        <v>34</v>
      </c>
      <c r="E655" s="26">
        <f t="shared" si="11"/>
        <v>645</v>
      </c>
    </row>
    <row r="656" spans="1:5" ht="15" customHeight="1" x14ac:dyDescent="0.35">
      <c r="A656" s="69">
        <v>40</v>
      </c>
      <c r="B656" s="66">
        <v>161.25</v>
      </c>
      <c r="C656" s="70">
        <v>44659.537268518499</v>
      </c>
      <c r="D656" s="71" t="s">
        <v>32</v>
      </c>
      <c r="E656" s="26">
        <f t="shared" si="11"/>
        <v>6450</v>
      </c>
    </row>
    <row r="657" spans="1:5" ht="15" customHeight="1" x14ac:dyDescent="0.35">
      <c r="A657" s="69">
        <v>40</v>
      </c>
      <c r="B657" s="66">
        <v>161.25</v>
      </c>
      <c r="C657" s="70">
        <v>44659.537268518499</v>
      </c>
      <c r="D657" s="71" t="s">
        <v>32</v>
      </c>
      <c r="E657" s="26">
        <f t="shared" si="11"/>
        <v>6450</v>
      </c>
    </row>
    <row r="658" spans="1:5" ht="15" customHeight="1" x14ac:dyDescent="0.35">
      <c r="A658" s="69">
        <v>40</v>
      </c>
      <c r="B658" s="66">
        <v>161.25</v>
      </c>
      <c r="C658" s="70">
        <v>44659.537268518499</v>
      </c>
      <c r="D658" s="71" t="s">
        <v>32</v>
      </c>
      <c r="E658" s="26">
        <f t="shared" si="11"/>
        <v>6450</v>
      </c>
    </row>
    <row r="659" spans="1:5" ht="15" customHeight="1" x14ac:dyDescent="0.35">
      <c r="A659" s="69">
        <v>9</v>
      </c>
      <c r="B659" s="66">
        <v>161.25</v>
      </c>
      <c r="C659" s="70">
        <v>44659.537268518499</v>
      </c>
      <c r="D659" s="71" t="s">
        <v>32</v>
      </c>
      <c r="E659" s="26">
        <f t="shared" si="11"/>
        <v>1451.25</v>
      </c>
    </row>
    <row r="660" spans="1:5" ht="15" customHeight="1" x14ac:dyDescent="0.35">
      <c r="A660" s="69">
        <v>8</v>
      </c>
      <c r="B660" s="66">
        <v>161.25</v>
      </c>
      <c r="C660" s="70">
        <v>44659.537268518499</v>
      </c>
      <c r="D660" s="71" t="s">
        <v>32</v>
      </c>
      <c r="E660" s="26">
        <f t="shared" si="11"/>
        <v>1290</v>
      </c>
    </row>
    <row r="661" spans="1:5" ht="15" customHeight="1" x14ac:dyDescent="0.35">
      <c r="A661" s="69">
        <v>42</v>
      </c>
      <c r="B661" s="66">
        <v>161.25</v>
      </c>
      <c r="C661" s="70">
        <v>44659.537268518499</v>
      </c>
      <c r="D661" s="71" t="s">
        <v>32</v>
      </c>
      <c r="E661" s="26">
        <f t="shared" si="11"/>
        <v>6772.5</v>
      </c>
    </row>
    <row r="662" spans="1:5" ht="15" customHeight="1" x14ac:dyDescent="0.35">
      <c r="A662" s="69">
        <v>10</v>
      </c>
      <c r="B662" s="66">
        <v>161.25</v>
      </c>
      <c r="C662" s="70">
        <v>44659.537268518499</v>
      </c>
      <c r="D662" s="71" t="s">
        <v>32</v>
      </c>
      <c r="E662" s="26">
        <f t="shared" si="11"/>
        <v>1612.5</v>
      </c>
    </row>
    <row r="663" spans="1:5" ht="15" customHeight="1" x14ac:dyDescent="0.35">
      <c r="A663" s="69">
        <v>35</v>
      </c>
      <c r="B663" s="66">
        <v>161.25</v>
      </c>
      <c r="C663" s="70">
        <v>44659.537268518499</v>
      </c>
      <c r="D663" s="71" t="s">
        <v>32</v>
      </c>
      <c r="E663" s="26">
        <f t="shared" si="11"/>
        <v>5643.75</v>
      </c>
    </row>
    <row r="664" spans="1:5" ht="15" customHeight="1" x14ac:dyDescent="0.35">
      <c r="A664" s="69">
        <v>8</v>
      </c>
      <c r="B664" s="66">
        <v>161.25</v>
      </c>
      <c r="C664" s="70">
        <v>44659.537268518499</v>
      </c>
      <c r="D664" s="71" t="s">
        <v>32</v>
      </c>
      <c r="E664" s="26">
        <f t="shared" si="11"/>
        <v>1290</v>
      </c>
    </row>
    <row r="665" spans="1:5" ht="15" customHeight="1" x14ac:dyDescent="0.35">
      <c r="A665" s="69">
        <v>52</v>
      </c>
      <c r="B665" s="66">
        <v>161.19999999999999</v>
      </c>
      <c r="C665" s="70">
        <v>44659.537789351903</v>
      </c>
      <c r="D665" s="71" t="s">
        <v>32</v>
      </c>
      <c r="E665" s="26">
        <f t="shared" si="11"/>
        <v>8382.4</v>
      </c>
    </row>
    <row r="666" spans="1:5" ht="15" customHeight="1" x14ac:dyDescent="0.35">
      <c r="A666" s="69">
        <v>14</v>
      </c>
      <c r="B666" s="66">
        <v>161.15</v>
      </c>
      <c r="C666" s="70">
        <v>44659.5395138889</v>
      </c>
      <c r="D666" s="71" t="s">
        <v>33</v>
      </c>
      <c r="E666" s="26">
        <f t="shared" si="11"/>
        <v>2256.1</v>
      </c>
    </row>
    <row r="667" spans="1:5" ht="15" customHeight="1" x14ac:dyDescent="0.35">
      <c r="A667" s="69">
        <v>60</v>
      </c>
      <c r="B667" s="66">
        <v>161.25</v>
      </c>
      <c r="C667" s="70">
        <v>44659.540104166699</v>
      </c>
      <c r="D667" s="71" t="s">
        <v>32</v>
      </c>
      <c r="E667" s="26">
        <f t="shared" si="11"/>
        <v>9675</v>
      </c>
    </row>
    <row r="668" spans="1:5" ht="15" customHeight="1" x14ac:dyDescent="0.35">
      <c r="A668" s="69">
        <v>10</v>
      </c>
      <c r="B668" s="66">
        <v>161.25</v>
      </c>
      <c r="C668" s="70">
        <v>44659.540104166699</v>
      </c>
      <c r="D668" s="71" t="s">
        <v>32</v>
      </c>
      <c r="E668" s="26">
        <f t="shared" si="11"/>
        <v>1612.5</v>
      </c>
    </row>
    <row r="669" spans="1:5" ht="15" customHeight="1" x14ac:dyDescent="0.35">
      <c r="A669" s="69">
        <v>10</v>
      </c>
      <c r="B669" s="66">
        <v>161.25</v>
      </c>
      <c r="C669" s="70">
        <v>44659.540104166699</v>
      </c>
      <c r="D669" s="71" t="s">
        <v>32</v>
      </c>
      <c r="E669" s="26">
        <f t="shared" si="11"/>
        <v>1612.5</v>
      </c>
    </row>
    <row r="670" spans="1:5" ht="15" customHeight="1" x14ac:dyDescent="0.35">
      <c r="A670" s="69">
        <v>88</v>
      </c>
      <c r="B670" s="66">
        <v>161.25</v>
      </c>
      <c r="C670" s="70">
        <v>44659.540150462999</v>
      </c>
      <c r="D670" s="71" t="s">
        <v>32</v>
      </c>
      <c r="E670" s="26">
        <f t="shared" si="11"/>
        <v>14190</v>
      </c>
    </row>
    <row r="671" spans="1:5" ht="15" customHeight="1" x14ac:dyDescent="0.35">
      <c r="A671" s="69">
        <v>40</v>
      </c>
      <c r="B671" s="66">
        <v>161.25</v>
      </c>
      <c r="C671" s="70">
        <v>44659.540150462999</v>
      </c>
      <c r="D671" s="71" t="s">
        <v>32</v>
      </c>
      <c r="E671" s="26">
        <f t="shared" si="11"/>
        <v>6450</v>
      </c>
    </row>
    <row r="672" spans="1:5" ht="15" customHeight="1" x14ac:dyDescent="0.35">
      <c r="A672" s="69">
        <v>9</v>
      </c>
      <c r="B672" s="66">
        <v>161.25</v>
      </c>
      <c r="C672" s="70">
        <v>44659.540150462999</v>
      </c>
      <c r="D672" s="71" t="s">
        <v>32</v>
      </c>
      <c r="E672" s="26">
        <f t="shared" si="11"/>
        <v>1451.25</v>
      </c>
    </row>
    <row r="673" spans="1:5" ht="15" customHeight="1" x14ac:dyDescent="0.35">
      <c r="A673" s="69">
        <v>34</v>
      </c>
      <c r="B673" s="66">
        <v>161.25</v>
      </c>
      <c r="C673" s="70">
        <v>44659.540150462999</v>
      </c>
      <c r="D673" s="71" t="s">
        <v>32</v>
      </c>
      <c r="E673" s="26">
        <f t="shared" si="11"/>
        <v>5482.5</v>
      </c>
    </row>
    <row r="674" spans="1:5" ht="15" customHeight="1" x14ac:dyDescent="0.35">
      <c r="A674" s="69">
        <v>6</v>
      </c>
      <c r="B674" s="66">
        <v>161.25</v>
      </c>
      <c r="C674" s="70">
        <v>44659.540150462999</v>
      </c>
      <c r="D674" s="71" t="s">
        <v>32</v>
      </c>
      <c r="E674" s="26">
        <f t="shared" si="11"/>
        <v>967.5</v>
      </c>
    </row>
    <row r="675" spans="1:5" ht="15" customHeight="1" x14ac:dyDescent="0.35">
      <c r="A675" s="69">
        <v>35</v>
      </c>
      <c r="B675" s="66">
        <v>161.25</v>
      </c>
      <c r="C675" s="70">
        <v>44659.540150462999</v>
      </c>
      <c r="D675" s="71" t="s">
        <v>32</v>
      </c>
      <c r="E675" s="26">
        <f t="shared" si="11"/>
        <v>5643.75</v>
      </c>
    </row>
    <row r="676" spans="1:5" ht="15" customHeight="1" x14ac:dyDescent="0.35">
      <c r="A676" s="69">
        <v>35</v>
      </c>
      <c r="B676" s="66">
        <v>161.25</v>
      </c>
      <c r="C676" s="70">
        <v>44659.540150462999</v>
      </c>
      <c r="D676" s="71" t="s">
        <v>32</v>
      </c>
      <c r="E676" s="26">
        <f t="shared" si="11"/>
        <v>5643.75</v>
      </c>
    </row>
    <row r="677" spans="1:5" ht="15" customHeight="1" x14ac:dyDescent="0.35">
      <c r="A677" s="69">
        <v>68</v>
      </c>
      <c r="B677" s="66">
        <v>161.25</v>
      </c>
      <c r="C677" s="70">
        <v>44659.540150462999</v>
      </c>
      <c r="D677" s="71" t="s">
        <v>32</v>
      </c>
      <c r="E677" s="26">
        <f t="shared" si="11"/>
        <v>10965</v>
      </c>
    </row>
    <row r="678" spans="1:5" ht="15" customHeight="1" x14ac:dyDescent="0.35">
      <c r="A678" s="69">
        <v>48</v>
      </c>
      <c r="B678" s="66">
        <v>161.19999999999999</v>
      </c>
      <c r="C678" s="70">
        <v>44659.540335648097</v>
      </c>
      <c r="D678" s="71" t="s">
        <v>32</v>
      </c>
      <c r="E678" s="26">
        <f t="shared" si="11"/>
        <v>7737.5999999999995</v>
      </c>
    </row>
    <row r="679" spans="1:5" ht="15" customHeight="1" x14ac:dyDescent="0.35">
      <c r="A679" s="69">
        <v>56</v>
      </c>
      <c r="B679" s="66">
        <v>161.1</v>
      </c>
      <c r="C679" s="70">
        <v>44659.541747685202</v>
      </c>
      <c r="D679" s="71" t="s">
        <v>32</v>
      </c>
      <c r="E679" s="26">
        <f t="shared" si="11"/>
        <v>9021.6</v>
      </c>
    </row>
    <row r="680" spans="1:5" ht="15" customHeight="1" x14ac:dyDescent="0.35">
      <c r="A680" s="69">
        <v>51</v>
      </c>
      <c r="B680" s="66">
        <v>161.15</v>
      </c>
      <c r="C680" s="70">
        <v>44659.543009259301</v>
      </c>
      <c r="D680" s="71" t="s">
        <v>32</v>
      </c>
      <c r="E680" s="26">
        <f t="shared" si="11"/>
        <v>8218.65</v>
      </c>
    </row>
    <row r="681" spans="1:5" ht="15" customHeight="1" x14ac:dyDescent="0.35">
      <c r="A681" s="69">
        <v>48</v>
      </c>
      <c r="B681" s="66">
        <v>161.1</v>
      </c>
      <c r="C681" s="70">
        <v>44659.545069444401</v>
      </c>
      <c r="D681" s="71" t="s">
        <v>32</v>
      </c>
      <c r="E681" s="26">
        <f t="shared" si="11"/>
        <v>7732.7999999999993</v>
      </c>
    </row>
    <row r="682" spans="1:5" ht="15" customHeight="1" x14ac:dyDescent="0.35">
      <c r="A682" s="69">
        <v>15</v>
      </c>
      <c r="B682" s="66">
        <v>161</v>
      </c>
      <c r="C682" s="70">
        <v>44659.545081018499</v>
      </c>
      <c r="D682" s="71" t="s">
        <v>32</v>
      </c>
      <c r="E682" s="26">
        <f t="shared" si="11"/>
        <v>2415</v>
      </c>
    </row>
    <row r="683" spans="1:5" ht="15" customHeight="1" x14ac:dyDescent="0.35">
      <c r="A683" s="69">
        <v>35</v>
      </c>
      <c r="B683" s="66">
        <v>161</v>
      </c>
      <c r="C683" s="70">
        <v>44659.545092592598</v>
      </c>
      <c r="D683" s="71" t="s">
        <v>32</v>
      </c>
      <c r="E683" s="26">
        <f t="shared" si="11"/>
        <v>5635</v>
      </c>
    </row>
    <row r="684" spans="1:5" ht="15" customHeight="1" x14ac:dyDescent="0.35">
      <c r="A684" s="69">
        <v>45</v>
      </c>
      <c r="B684" s="66">
        <v>161.05000000000001</v>
      </c>
      <c r="C684" s="70">
        <v>44659.546134259297</v>
      </c>
      <c r="D684" s="71" t="s">
        <v>32</v>
      </c>
      <c r="E684" s="26">
        <f t="shared" si="11"/>
        <v>7247.2500000000009</v>
      </c>
    </row>
    <row r="685" spans="1:5" ht="15" customHeight="1" x14ac:dyDescent="0.35">
      <c r="A685" s="69">
        <v>6</v>
      </c>
      <c r="B685" s="66">
        <v>161.05000000000001</v>
      </c>
      <c r="C685" s="70">
        <v>44659.546574074098</v>
      </c>
      <c r="D685" s="71" t="s">
        <v>31</v>
      </c>
      <c r="E685" s="26">
        <f t="shared" si="11"/>
        <v>966.30000000000007</v>
      </c>
    </row>
    <row r="686" spans="1:5" ht="15" customHeight="1" x14ac:dyDescent="0.35">
      <c r="A686" s="69">
        <v>3</v>
      </c>
      <c r="B686" s="66">
        <v>161.05000000000001</v>
      </c>
      <c r="C686" s="70">
        <v>44659.546574074098</v>
      </c>
      <c r="D686" s="71" t="s">
        <v>31</v>
      </c>
      <c r="E686" s="26">
        <f t="shared" si="11"/>
        <v>483.15000000000003</v>
      </c>
    </row>
    <row r="687" spans="1:5" ht="15" customHeight="1" x14ac:dyDescent="0.35">
      <c r="A687" s="69">
        <v>2</v>
      </c>
      <c r="B687" s="66">
        <v>161.05000000000001</v>
      </c>
      <c r="C687" s="70">
        <v>44659.546574074098</v>
      </c>
      <c r="D687" s="71" t="s">
        <v>34</v>
      </c>
      <c r="E687" s="26">
        <f t="shared" si="11"/>
        <v>322.10000000000002</v>
      </c>
    </row>
    <row r="688" spans="1:5" ht="15" customHeight="1" x14ac:dyDescent="0.35">
      <c r="A688" s="69">
        <v>40</v>
      </c>
      <c r="B688" s="66">
        <v>161.05000000000001</v>
      </c>
      <c r="C688" s="70">
        <v>44659.546574074098</v>
      </c>
      <c r="D688" s="71" t="s">
        <v>32</v>
      </c>
      <c r="E688" s="26">
        <f t="shared" si="11"/>
        <v>6442</v>
      </c>
    </row>
    <row r="689" spans="1:5" ht="15" customHeight="1" x14ac:dyDescent="0.35">
      <c r="A689" s="69">
        <v>10</v>
      </c>
      <c r="B689" s="66">
        <v>161.05000000000001</v>
      </c>
      <c r="C689" s="70">
        <v>44659.546574074098</v>
      </c>
      <c r="D689" s="71" t="s">
        <v>32</v>
      </c>
      <c r="E689" s="26">
        <f t="shared" si="11"/>
        <v>1610.5</v>
      </c>
    </row>
    <row r="690" spans="1:5" ht="15" customHeight="1" x14ac:dyDescent="0.35">
      <c r="A690" s="69">
        <v>3</v>
      </c>
      <c r="B690" s="66">
        <v>161.05000000000001</v>
      </c>
      <c r="C690" s="70">
        <v>44659.547164351898</v>
      </c>
      <c r="D690" s="71" t="s">
        <v>31</v>
      </c>
      <c r="E690" s="26">
        <f t="shared" si="11"/>
        <v>483.15000000000003</v>
      </c>
    </row>
    <row r="691" spans="1:5" ht="15" customHeight="1" x14ac:dyDescent="0.35">
      <c r="A691" s="69">
        <v>6</v>
      </c>
      <c r="B691" s="66">
        <v>161.05000000000001</v>
      </c>
      <c r="C691" s="70">
        <v>44659.547164351898</v>
      </c>
      <c r="D691" s="71" t="s">
        <v>31</v>
      </c>
      <c r="E691" s="26">
        <f t="shared" si="11"/>
        <v>966.30000000000007</v>
      </c>
    </row>
    <row r="692" spans="1:5" ht="15" customHeight="1" x14ac:dyDescent="0.35">
      <c r="A692" s="69">
        <v>9</v>
      </c>
      <c r="B692" s="66">
        <v>161.05000000000001</v>
      </c>
      <c r="C692" s="70">
        <v>44659.547164351898</v>
      </c>
      <c r="D692" s="71" t="s">
        <v>34</v>
      </c>
      <c r="E692" s="26">
        <f t="shared" si="11"/>
        <v>1449.45</v>
      </c>
    </row>
    <row r="693" spans="1:5" ht="15" customHeight="1" x14ac:dyDescent="0.35">
      <c r="A693" s="69">
        <v>2</v>
      </c>
      <c r="B693" s="66">
        <v>161.05000000000001</v>
      </c>
      <c r="C693" s="70">
        <v>44659.547164351898</v>
      </c>
      <c r="D693" s="71" t="s">
        <v>34</v>
      </c>
      <c r="E693" s="26">
        <f t="shared" si="11"/>
        <v>322.10000000000002</v>
      </c>
    </row>
    <row r="694" spans="1:5" ht="15" customHeight="1" x14ac:dyDescent="0.35">
      <c r="A694" s="69">
        <v>40</v>
      </c>
      <c r="B694" s="66">
        <v>161.05000000000001</v>
      </c>
      <c r="C694" s="70">
        <v>44659.547164351898</v>
      </c>
      <c r="D694" s="71" t="s">
        <v>32</v>
      </c>
      <c r="E694" s="26">
        <f t="shared" si="11"/>
        <v>6442</v>
      </c>
    </row>
    <row r="695" spans="1:5" ht="15" customHeight="1" x14ac:dyDescent="0.35">
      <c r="A695" s="69">
        <v>10</v>
      </c>
      <c r="B695" s="66">
        <v>161.05000000000001</v>
      </c>
      <c r="C695" s="70">
        <v>44659.547164351898</v>
      </c>
      <c r="D695" s="71" t="s">
        <v>32</v>
      </c>
      <c r="E695" s="26">
        <f t="shared" si="11"/>
        <v>1610.5</v>
      </c>
    </row>
    <row r="696" spans="1:5" ht="15" customHeight="1" x14ac:dyDescent="0.35">
      <c r="A696" s="69">
        <v>7</v>
      </c>
      <c r="B696" s="66">
        <v>161</v>
      </c>
      <c r="C696" s="70">
        <v>44659.548750000002</v>
      </c>
      <c r="D696" s="71" t="s">
        <v>32</v>
      </c>
      <c r="E696" s="26">
        <f t="shared" si="11"/>
        <v>1127</v>
      </c>
    </row>
    <row r="697" spans="1:5" ht="15" customHeight="1" x14ac:dyDescent="0.35">
      <c r="A697" s="69">
        <v>33</v>
      </c>
      <c r="B697" s="66">
        <v>161</v>
      </c>
      <c r="C697" s="70">
        <v>44659.548750000002</v>
      </c>
      <c r="D697" s="71" t="s">
        <v>32</v>
      </c>
      <c r="E697" s="26">
        <f t="shared" si="11"/>
        <v>5313</v>
      </c>
    </row>
    <row r="698" spans="1:5" ht="15" customHeight="1" x14ac:dyDescent="0.35">
      <c r="A698" s="69">
        <v>20</v>
      </c>
      <c r="B698" s="66">
        <v>161.05000000000001</v>
      </c>
      <c r="C698" s="70">
        <v>44659.5491203704</v>
      </c>
      <c r="D698" s="71" t="s">
        <v>32</v>
      </c>
      <c r="E698" s="26">
        <f t="shared" si="11"/>
        <v>3221</v>
      </c>
    </row>
    <row r="699" spans="1:5" ht="15" customHeight="1" x14ac:dyDescent="0.35">
      <c r="A699" s="69">
        <v>21</v>
      </c>
      <c r="B699" s="66">
        <v>161.05000000000001</v>
      </c>
      <c r="C699" s="70">
        <v>44659.549189814803</v>
      </c>
      <c r="D699" s="71" t="s">
        <v>34</v>
      </c>
      <c r="E699" s="26">
        <f t="shared" si="11"/>
        <v>3382.05</v>
      </c>
    </row>
    <row r="700" spans="1:5" ht="15" customHeight="1" x14ac:dyDescent="0.35">
      <c r="A700" s="69">
        <v>19</v>
      </c>
      <c r="B700" s="66">
        <v>161.05000000000001</v>
      </c>
      <c r="C700" s="70">
        <v>44659.549189814803</v>
      </c>
      <c r="D700" s="71" t="s">
        <v>34</v>
      </c>
      <c r="E700" s="26">
        <f t="shared" si="11"/>
        <v>3059.9500000000003</v>
      </c>
    </row>
    <row r="701" spans="1:5" ht="15" customHeight="1" x14ac:dyDescent="0.35">
      <c r="A701" s="69">
        <v>15</v>
      </c>
      <c r="B701" s="66">
        <v>161.05000000000001</v>
      </c>
      <c r="C701" s="70">
        <v>44659.549745370401</v>
      </c>
      <c r="D701" s="71" t="s">
        <v>33</v>
      </c>
      <c r="E701" s="26">
        <f t="shared" si="11"/>
        <v>2415.75</v>
      </c>
    </row>
    <row r="702" spans="1:5" ht="15" customHeight="1" x14ac:dyDescent="0.35">
      <c r="A702" s="69">
        <v>75</v>
      </c>
      <c r="B702" s="66">
        <v>161.05000000000001</v>
      </c>
      <c r="C702" s="70">
        <v>44659.549745370401</v>
      </c>
      <c r="D702" s="71" t="s">
        <v>33</v>
      </c>
      <c r="E702" s="26">
        <f t="shared" si="11"/>
        <v>12078.75</v>
      </c>
    </row>
    <row r="703" spans="1:5" ht="15" customHeight="1" x14ac:dyDescent="0.35">
      <c r="A703" s="69">
        <v>52</v>
      </c>
      <c r="B703" s="66">
        <v>161.05000000000001</v>
      </c>
      <c r="C703" s="70">
        <v>44659.549745370401</v>
      </c>
      <c r="D703" s="71" t="s">
        <v>31</v>
      </c>
      <c r="E703" s="26">
        <f t="shared" si="11"/>
        <v>8374.6</v>
      </c>
    </row>
    <row r="704" spans="1:5" ht="15" customHeight="1" x14ac:dyDescent="0.35">
      <c r="A704" s="69">
        <v>28</v>
      </c>
      <c r="B704" s="66">
        <v>161.05000000000001</v>
      </c>
      <c r="C704" s="70">
        <v>44659.549745370401</v>
      </c>
      <c r="D704" s="71" t="s">
        <v>31</v>
      </c>
      <c r="E704" s="26">
        <f t="shared" si="11"/>
        <v>4509.4000000000005</v>
      </c>
    </row>
    <row r="705" spans="1:5" ht="15" customHeight="1" x14ac:dyDescent="0.35">
      <c r="A705" s="69">
        <v>5</v>
      </c>
      <c r="B705" s="66">
        <v>161.05000000000001</v>
      </c>
      <c r="C705" s="70">
        <v>44659.549745370401</v>
      </c>
      <c r="D705" s="71" t="s">
        <v>31</v>
      </c>
      <c r="E705" s="26">
        <f t="shared" si="11"/>
        <v>805.25</v>
      </c>
    </row>
    <row r="706" spans="1:5" ht="15" customHeight="1" x14ac:dyDescent="0.35">
      <c r="A706" s="69">
        <v>50</v>
      </c>
      <c r="B706" s="66">
        <v>161.05000000000001</v>
      </c>
      <c r="C706" s="70">
        <v>44659.549745370401</v>
      </c>
      <c r="D706" s="71" t="s">
        <v>34</v>
      </c>
      <c r="E706" s="26">
        <f t="shared" ref="E706:E769" si="12">A706*B706</f>
        <v>8052.5000000000009</v>
      </c>
    </row>
    <row r="707" spans="1:5" ht="15" customHeight="1" x14ac:dyDescent="0.35">
      <c r="A707" s="69">
        <v>38</v>
      </c>
      <c r="B707" s="66">
        <v>161.05000000000001</v>
      </c>
      <c r="C707" s="70">
        <v>44659.549745370401</v>
      </c>
      <c r="D707" s="71" t="s">
        <v>32</v>
      </c>
      <c r="E707" s="26">
        <f t="shared" si="12"/>
        <v>6119.9000000000005</v>
      </c>
    </row>
    <row r="708" spans="1:5" ht="15" customHeight="1" x14ac:dyDescent="0.35">
      <c r="A708" s="69">
        <v>11</v>
      </c>
      <c r="B708" s="66">
        <v>161.05000000000001</v>
      </c>
      <c r="C708" s="70">
        <v>44659.549745370401</v>
      </c>
      <c r="D708" s="71" t="s">
        <v>32</v>
      </c>
      <c r="E708" s="26">
        <f t="shared" si="12"/>
        <v>1771.5500000000002</v>
      </c>
    </row>
    <row r="709" spans="1:5" ht="15" customHeight="1" x14ac:dyDescent="0.35">
      <c r="A709" s="69">
        <v>29</v>
      </c>
      <c r="B709" s="66">
        <v>161.05000000000001</v>
      </c>
      <c r="C709" s="70">
        <v>44659.549745370401</v>
      </c>
      <c r="D709" s="71" t="s">
        <v>32</v>
      </c>
      <c r="E709" s="26">
        <f t="shared" si="12"/>
        <v>4670.4500000000007</v>
      </c>
    </row>
    <row r="710" spans="1:5" ht="15" customHeight="1" x14ac:dyDescent="0.35">
      <c r="A710" s="69">
        <v>40</v>
      </c>
      <c r="B710" s="66">
        <v>161.05000000000001</v>
      </c>
      <c r="C710" s="70">
        <v>44659.549745370401</v>
      </c>
      <c r="D710" s="71" t="s">
        <v>32</v>
      </c>
      <c r="E710" s="26">
        <f t="shared" si="12"/>
        <v>6442</v>
      </c>
    </row>
    <row r="711" spans="1:5" ht="15" customHeight="1" x14ac:dyDescent="0.35">
      <c r="A711" s="69">
        <v>11</v>
      </c>
      <c r="B711" s="66">
        <v>161.05000000000001</v>
      </c>
      <c r="C711" s="70">
        <v>44659.549745370401</v>
      </c>
      <c r="D711" s="71" t="s">
        <v>32</v>
      </c>
      <c r="E711" s="26">
        <f t="shared" si="12"/>
        <v>1771.5500000000002</v>
      </c>
    </row>
    <row r="712" spans="1:5" ht="15" customHeight="1" x14ac:dyDescent="0.35">
      <c r="A712" s="69">
        <v>8</v>
      </c>
      <c r="B712" s="66">
        <v>161.05000000000001</v>
      </c>
      <c r="C712" s="70">
        <v>44659.549745370401</v>
      </c>
      <c r="D712" s="71" t="s">
        <v>32</v>
      </c>
      <c r="E712" s="26">
        <f t="shared" si="12"/>
        <v>1288.4000000000001</v>
      </c>
    </row>
    <row r="713" spans="1:5" ht="15" customHeight="1" x14ac:dyDescent="0.35">
      <c r="A713" s="69">
        <v>21</v>
      </c>
      <c r="B713" s="66">
        <v>161.05000000000001</v>
      </c>
      <c r="C713" s="70">
        <v>44659.549745370401</v>
      </c>
      <c r="D713" s="71" t="s">
        <v>32</v>
      </c>
      <c r="E713" s="26">
        <f t="shared" si="12"/>
        <v>3382.05</v>
      </c>
    </row>
    <row r="714" spans="1:5" ht="15" customHeight="1" x14ac:dyDescent="0.35">
      <c r="A714" s="69">
        <v>47</v>
      </c>
      <c r="B714" s="66">
        <v>160.94999999999999</v>
      </c>
      <c r="C714" s="70">
        <v>44659.550243055601</v>
      </c>
      <c r="D714" s="71" t="s">
        <v>32</v>
      </c>
      <c r="E714" s="26">
        <f t="shared" si="12"/>
        <v>7564.65</v>
      </c>
    </row>
    <row r="715" spans="1:5" ht="15" customHeight="1" x14ac:dyDescent="0.35">
      <c r="A715" s="69">
        <v>50</v>
      </c>
      <c r="B715" s="66">
        <v>160.9</v>
      </c>
      <c r="C715" s="70">
        <v>44659.550266203703</v>
      </c>
      <c r="D715" s="71" t="s">
        <v>32</v>
      </c>
      <c r="E715" s="26">
        <f t="shared" si="12"/>
        <v>8045</v>
      </c>
    </row>
    <row r="716" spans="1:5" ht="15" customHeight="1" x14ac:dyDescent="0.35">
      <c r="A716" s="69">
        <v>53</v>
      </c>
      <c r="B716" s="66">
        <v>160.85</v>
      </c>
      <c r="C716" s="70">
        <v>44659.551192129598</v>
      </c>
      <c r="D716" s="71" t="s">
        <v>32</v>
      </c>
      <c r="E716" s="26">
        <f t="shared" si="12"/>
        <v>8525.0499999999993</v>
      </c>
    </row>
    <row r="717" spans="1:5" ht="15" customHeight="1" x14ac:dyDescent="0.35">
      <c r="A717" s="69">
        <v>13</v>
      </c>
      <c r="B717" s="66">
        <v>160.85</v>
      </c>
      <c r="C717" s="70">
        <v>44659.551192129598</v>
      </c>
      <c r="D717" s="71" t="s">
        <v>32</v>
      </c>
      <c r="E717" s="26">
        <f t="shared" si="12"/>
        <v>2091.0499999999997</v>
      </c>
    </row>
    <row r="718" spans="1:5" ht="15" customHeight="1" x14ac:dyDescent="0.35">
      <c r="A718" s="69">
        <v>19</v>
      </c>
      <c r="B718" s="66">
        <v>160.85</v>
      </c>
      <c r="C718" s="70">
        <v>44659.551192129598</v>
      </c>
      <c r="D718" s="71" t="s">
        <v>32</v>
      </c>
      <c r="E718" s="26">
        <f t="shared" si="12"/>
        <v>3056.15</v>
      </c>
    </row>
    <row r="719" spans="1:5" ht="15" customHeight="1" x14ac:dyDescent="0.35">
      <c r="A719" s="69">
        <v>17</v>
      </c>
      <c r="B719" s="66">
        <v>160.85</v>
      </c>
      <c r="C719" s="70">
        <v>44659.551192129598</v>
      </c>
      <c r="D719" s="71" t="s">
        <v>32</v>
      </c>
      <c r="E719" s="26">
        <f t="shared" si="12"/>
        <v>2734.45</v>
      </c>
    </row>
    <row r="720" spans="1:5" ht="15" customHeight="1" x14ac:dyDescent="0.35">
      <c r="A720" s="69">
        <v>39</v>
      </c>
      <c r="B720" s="66">
        <v>160.80000000000001</v>
      </c>
      <c r="C720" s="70">
        <v>44659.551203703697</v>
      </c>
      <c r="D720" s="71" t="s">
        <v>32</v>
      </c>
      <c r="E720" s="26">
        <f t="shared" si="12"/>
        <v>6271.2000000000007</v>
      </c>
    </row>
    <row r="721" spans="1:5" ht="15" customHeight="1" x14ac:dyDescent="0.35">
      <c r="A721" s="69">
        <v>37</v>
      </c>
      <c r="B721" s="66">
        <v>160.75</v>
      </c>
      <c r="C721" s="70">
        <v>44659.551203703697</v>
      </c>
      <c r="D721" s="71" t="s">
        <v>32</v>
      </c>
      <c r="E721" s="26">
        <f t="shared" si="12"/>
        <v>5947.75</v>
      </c>
    </row>
    <row r="722" spans="1:5" ht="15" customHeight="1" x14ac:dyDescent="0.35">
      <c r="A722" s="69">
        <v>10</v>
      </c>
      <c r="B722" s="66">
        <v>160.9</v>
      </c>
      <c r="C722" s="70">
        <v>44659.552025463003</v>
      </c>
      <c r="D722" s="71" t="s">
        <v>31</v>
      </c>
      <c r="E722" s="26">
        <f t="shared" si="12"/>
        <v>1609</v>
      </c>
    </row>
    <row r="723" spans="1:5" ht="15" customHeight="1" x14ac:dyDescent="0.35">
      <c r="A723" s="69">
        <v>9</v>
      </c>
      <c r="B723" s="66">
        <v>160.9</v>
      </c>
      <c r="C723" s="70">
        <v>44659.552025463003</v>
      </c>
      <c r="D723" s="71" t="s">
        <v>31</v>
      </c>
      <c r="E723" s="26">
        <f t="shared" si="12"/>
        <v>1448.1000000000001</v>
      </c>
    </row>
    <row r="724" spans="1:5" ht="15" customHeight="1" x14ac:dyDescent="0.35">
      <c r="A724" s="69">
        <v>3</v>
      </c>
      <c r="B724" s="66">
        <v>160.9</v>
      </c>
      <c r="C724" s="70">
        <v>44659.552025463003</v>
      </c>
      <c r="D724" s="71" t="s">
        <v>34</v>
      </c>
      <c r="E724" s="26">
        <f t="shared" si="12"/>
        <v>482.70000000000005</v>
      </c>
    </row>
    <row r="725" spans="1:5" ht="15" customHeight="1" x14ac:dyDescent="0.35">
      <c r="A725" s="69">
        <v>38</v>
      </c>
      <c r="B725" s="66">
        <v>160.9</v>
      </c>
      <c r="C725" s="70">
        <v>44659.552025463003</v>
      </c>
      <c r="D725" s="71" t="s">
        <v>32</v>
      </c>
      <c r="E725" s="26">
        <f t="shared" si="12"/>
        <v>6114.2</v>
      </c>
    </row>
    <row r="726" spans="1:5" ht="15" customHeight="1" x14ac:dyDescent="0.35">
      <c r="A726" s="69">
        <v>40</v>
      </c>
      <c r="B726" s="66">
        <v>160.9</v>
      </c>
      <c r="C726" s="70">
        <v>44659.552025463003</v>
      </c>
      <c r="D726" s="71" t="s">
        <v>32</v>
      </c>
      <c r="E726" s="26">
        <f t="shared" si="12"/>
        <v>6436</v>
      </c>
    </row>
    <row r="727" spans="1:5" ht="15" customHeight="1" x14ac:dyDescent="0.35">
      <c r="A727" s="69">
        <v>40</v>
      </c>
      <c r="B727" s="66">
        <v>161.05000000000001</v>
      </c>
      <c r="C727" s="70">
        <v>44659.553136574097</v>
      </c>
      <c r="D727" s="71" t="s">
        <v>32</v>
      </c>
      <c r="E727" s="26">
        <f t="shared" si="12"/>
        <v>6442</v>
      </c>
    </row>
    <row r="728" spans="1:5" ht="15" customHeight="1" x14ac:dyDescent="0.35">
      <c r="A728" s="69">
        <v>38</v>
      </c>
      <c r="B728" s="66">
        <v>161.05000000000001</v>
      </c>
      <c r="C728" s="70">
        <v>44659.553136574097</v>
      </c>
      <c r="D728" s="71" t="s">
        <v>32</v>
      </c>
      <c r="E728" s="26">
        <f t="shared" si="12"/>
        <v>6119.9000000000005</v>
      </c>
    </row>
    <row r="729" spans="1:5" ht="15" customHeight="1" x14ac:dyDescent="0.35">
      <c r="A729" s="69">
        <v>46</v>
      </c>
      <c r="B729" s="66">
        <v>161.05000000000001</v>
      </c>
      <c r="C729" s="70">
        <v>44659.553136574097</v>
      </c>
      <c r="D729" s="71" t="s">
        <v>32</v>
      </c>
      <c r="E729" s="26">
        <f t="shared" si="12"/>
        <v>7408.3</v>
      </c>
    </row>
    <row r="730" spans="1:5" ht="15" customHeight="1" x14ac:dyDescent="0.35">
      <c r="A730" s="69">
        <v>9</v>
      </c>
      <c r="B730" s="66">
        <v>161.05000000000001</v>
      </c>
      <c r="C730" s="70">
        <v>44659.553136574097</v>
      </c>
      <c r="D730" s="71" t="s">
        <v>32</v>
      </c>
      <c r="E730" s="26">
        <f t="shared" si="12"/>
        <v>1449.45</v>
      </c>
    </row>
    <row r="731" spans="1:5" ht="15" customHeight="1" x14ac:dyDescent="0.35">
      <c r="A731" s="69">
        <v>14</v>
      </c>
      <c r="B731" s="66">
        <v>161.05000000000001</v>
      </c>
      <c r="C731" s="70">
        <v>44659.5547800926</v>
      </c>
      <c r="D731" s="71" t="s">
        <v>33</v>
      </c>
      <c r="E731" s="26">
        <f t="shared" si="12"/>
        <v>2254.7000000000003</v>
      </c>
    </row>
    <row r="732" spans="1:5" ht="15" customHeight="1" x14ac:dyDescent="0.35">
      <c r="A732" s="69">
        <v>4</v>
      </c>
      <c r="B732" s="66">
        <v>161.05000000000001</v>
      </c>
      <c r="C732" s="70">
        <v>44659.5547800926</v>
      </c>
      <c r="D732" s="71" t="s">
        <v>34</v>
      </c>
      <c r="E732" s="26">
        <f t="shared" si="12"/>
        <v>644.20000000000005</v>
      </c>
    </row>
    <row r="733" spans="1:5" ht="15" customHeight="1" x14ac:dyDescent="0.35">
      <c r="A733" s="69">
        <v>40</v>
      </c>
      <c r="B733" s="66">
        <v>161.05000000000001</v>
      </c>
      <c r="C733" s="70">
        <v>44659.5547800926</v>
      </c>
      <c r="D733" s="71" t="s">
        <v>32</v>
      </c>
      <c r="E733" s="26">
        <f t="shared" si="12"/>
        <v>6442</v>
      </c>
    </row>
    <row r="734" spans="1:5" ht="15" customHeight="1" x14ac:dyDescent="0.35">
      <c r="A734" s="69">
        <v>42</v>
      </c>
      <c r="B734" s="66">
        <v>161.05000000000001</v>
      </c>
      <c r="C734" s="70">
        <v>44659.5547800926</v>
      </c>
      <c r="D734" s="71" t="s">
        <v>32</v>
      </c>
      <c r="E734" s="26">
        <f t="shared" si="12"/>
        <v>6764.1</v>
      </c>
    </row>
    <row r="735" spans="1:5" ht="15" customHeight="1" x14ac:dyDescent="0.35">
      <c r="A735" s="69">
        <v>15</v>
      </c>
      <c r="B735" s="66">
        <v>161</v>
      </c>
      <c r="C735" s="70">
        <v>44659.5569328704</v>
      </c>
      <c r="D735" s="71" t="s">
        <v>33</v>
      </c>
      <c r="E735" s="26">
        <f t="shared" si="12"/>
        <v>2415</v>
      </c>
    </row>
    <row r="736" spans="1:5" ht="15" customHeight="1" x14ac:dyDescent="0.35">
      <c r="A736" s="69">
        <v>38</v>
      </c>
      <c r="B736" s="66">
        <v>161</v>
      </c>
      <c r="C736" s="70">
        <v>44659.5569328704</v>
      </c>
      <c r="D736" s="71" t="s">
        <v>32</v>
      </c>
      <c r="E736" s="26">
        <f t="shared" si="12"/>
        <v>6118</v>
      </c>
    </row>
    <row r="737" spans="1:5" ht="15" customHeight="1" x14ac:dyDescent="0.35">
      <c r="A737" s="69">
        <v>10</v>
      </c>
      <c r="B737" s="66">
        <v>161</v>
      </c>
      <c r="C737" s="70">
        <v>44659.5569328704</v>
      </c>
      <c r="D737" s="71" t="s">
        <v>32</v>
      </c>
      <c r="E737" s="26">
        <f t="shared" si="12"/>
        <v>1610</v>
      </c>
    </row>
    <row r="738" spans="1:5" ht="15" customHeight="1" x14ac:dyDescent="0.35">
      <c r="A738" s="69">
        <v>40</v>
      </c>
      <c r="B738" s="66">
        <v>161</v>
      </c>
      <c r="C738" s="70">
        <v>44659.5569328704</v>
      </c>
      <c r="D738" s="71" t="s">
        <v>32</v>
      </c>
      <c r="E738" s="26">
        <f t="shared" si="12"/>
        <v>6440</v>
      </c>
    </row>
    <row r="739" spans="1:5" ht="15" customHeight="1" x14ac:dyDescent="0.35">
      <c r="A739" s="69">
        <v>7</v>
      </c>
      <c r="B739" s="66">
        <v>161</v>
      </c>
      <c r="C739" s="70">
        <v>44659.5569328704</v>
      </c>
      <c r="D739" s="71" t="s">
        <v>32</v>
      </c>
      <c r="E739" s="26">
        <f t="shared" si="12"/>
        <v>1127</v>
      </c>
    </row>
    <row r="740" spans="1:5" ht="15" customHeight="1" x14ac:dyDescent="0.35">
      <c r="A740" s="69">
        <v>10</v>
      </c>
      <c r="B740" s="66">
        <v>161</v>
      </c>
      <c r="C740" s="70">
        <v>44659.5569328704</v>
      </c>
      <c r="D740" s="71" t="s">
        <v>32</v>
      </c>
      <c r="E740" s="26">
        <f t="shared" si="12"/>
        <v>1610</v>
      </c>
    </row>
    <row r="741" spans="1:5" ht="15" customHeight="1" x14ac:dyDescent="0.35">
      <c r="A741" s="69">
        <v>40</v>
      </c>
      <c r="B741" s="66">
        <v>161</v>
      </c>
      <c r="C741" s="70">
        <v>44659.558043981502</v>
      </c>
      <c r="D741" s="71" t="s">
        <v>32</v>
      </c>
      <c r="E741" s="26">
        <f t="shared" si="12"/>
        <v>6440</v>
      </c>
    </row>
    <row r="742" spans="1:5" ht="15" customHeight="1" x14ac:dyDescent="0.35">
      <c r="A742" s="69">
        <v>5</v>
      </c>
      <c r="B742" s="66">
        <v>161.1</v>
      </c>
      <c r="C742" s="70">
        <v>44659.558738425898</v>
      </c>
      <c r="D742" s="71" t="s">
        <v>31</v>
      </c>
      <c r="E742" s="26">
        <f t="shared" si="12"/>
        <v>805.5</v>
      </c>
    </row>
    <row r="743" spans="1:5" ht="15" customHeight="1" x14ac:dyDescent="0.35">
      <c r="A743" s="69">
        <v>10</v>
      </c>
      <c r="B743" s="66">
        <v>161.1</v>
      </c>
      <c r="C743" s="70">
        <v>44659.559386574103</v>
      </c>
      <c r="D743" s="71" t="s">
        <v>33</v>
      </c>
      <c r="E743" s="26">
        <f t="shared" si="12"/>
        <v>1611</v>
      </c>
    </row>
    <row r="744" spans="1:5" ht="15" customHeight="1" x14ac:dyDescent="0.35">
      <c r="A744" s="69">
        <v>3</v>
      </c>
      <c r="B744" s="66">
        <v>161.15</v>
      </c>
      <c r="C744" s="70">
        <v>44659.559629629599</v>
      </c>
      <c r="D744" s="71" t="s">
        <v>34</v>
      </c>
      <c r="E744" s="26">
        <f t="shared" si="12"/>
        <v>483.45000000000005</v>
      </c>
    </row>
    <row r="745" spans="1:5" ht="15" customHeight="1" x14ac:dyDescent="0.35">
      <c r="A745" s="69">
        <v>4</v>
      </c>
      <c r="B745" s="66">
        <v>161.15</v>
      </c>
      <c r="C745" s="70">
        <v>44659.559629629599</v>
      </c>
      <c r="D745" s="71" t="s">
        <v>32</v>
      </c>
      <c r="E745" s="26">
        <f t="shared" si="12"/>
        <v>644.6</v>
      </c>
    </row>
    <row r="746" spans="1:5" ht="15" customHeight="1" x14ac:dyDescent="0.35">
      <c r="A746" s="69">
        <v>6</v>
      </c>
      <c r="B746" s="66">
        <v>161.19999999999999</v>
      </c>
      <c r="C746" s="70">
        <v>44659.560046296298</v>
      </c>
      <c r="D746" s="71" t="s">
        <v>31</v>
      </c>
      <c r="E746" s="26">
        <f t="shared" si="12"/>
        <v>967.19999999999993</v>
      </c>
    </row>
    <row r="747" spans="1:5" ht="15" customHeight="1" x14ac:dyDescent="0.35">
      <c r="A747" s="69">
        <v>3</v>
      </c>
      <c r="B747" s="66">
        <v>161.19999999999999</v>
      </c>
      <c r="C747" s="70">
        <v>44659.560046296298</v>
      </c>
      <c r="D747" s="71" t="s">
        <v>31</v>
      </c>
      <c r="E747" s="26">
        <f t="shared" si="12"/>
        <v>483.59999999999997</v>
      </c>
    </row>
    <row r="748" spans="1:5" ht="15" customHeight="1" x14ac:dyDescent="0.35">
      <c r="A748" s="69">
        <v>40</v>
      </c>
      <c r="B748" s="66">
        <v>161.19999999999999</v>
      </c>
      <c r="C748" s="70">
        <v>44659.560046296298</v>
      </c>
      <c r="D748" s="71" t="s">
        <v>32</v>
      </c>
      <c r="E748" s="26">
        <f t="shared" si="12"/>
        <v>6448</v>
      </c>
    </row>
    <row r="749" spans="1:5" ht="15" customHeight="1" x14ac:dyDescent="0.35">
      <c r="A749" s="69">
        <v>38</v>
      </c>
      <c r="B749" s="66">
        <v>161.19999999999999</v>
      </c>
      <c r="C749" s="70">
        <v>44659.560046296298</v>
      </c>
      <c r="D749" s="71" t="s">
        <v>32</v>
      </c>
      <c r="E749" s="26">
        <f t="shared" si="12"/>
        <v>6125.5999999999995</v>
      </c>
    </row>
    <row r="750" spans="1:5" ht="15" customHeight="1" x14ac:dyDescent="0.35">
      <c r="A750" s="69">
        <v>8</v>
      </c>
      <c r="B750" s="66">
        <v>161.19999999999999</v>
      </c>
      <c r="C750" s="70">
        <v>44659.560046296298</v>
      </c>
      <c r="D750" s="71" t="s">
        <v>32</v>
      </c>
      <c r="E750" s="26">
        <f t="shared" si="12"/>
        <v>1289.5999999999999</v>
      </c>
    </row>
    <row r="751" spans="1:5" ht="15" customHeight="1" x14ac:dyDescent="0.35">
      <c r="A751" s="69">
        <v>14</v>
      </c>
      <c r="B751" s="66">
        <v>161.19999999999999</v>
      </c>
      <c r="C751" s="70">
        <v>44659.560081018499</v>
      </c>
      <c r="D751" s="71" t="s">
        <v>33</v>
      </c>
      <c r="E751" s="26">
        <f t="shared" si="12"/>
        <v>2256.7999999999997</v>
      </c>
    </row>
    <row r="752" spans="1:5" ht="15" customHeight="1" x14ac:dyDescent="0.35">
      <c r="A752" s="69">
        <v>31</v>
      </c>
      <c r="B752" s="66">
        <v>161.19999999999999</v>
      </c>
      <c r="C752" s="70">
        <v>44659.560081018499</v>
      </c>
      <c r="D752" s="71" t="s">
        <v>32</v>
      </c>
      <c r="E752" s="26">
        <f t="shared" si="12"/>
        <v>4997.2</v>
      </c>
    </row>
    <row r="753" spans="1:5" ht="15" customHeight="1" x14ac:dyDescent="0.35">
      <c r="A753" s="69">
        <v>59</v>
      </c>
      <c r="B753" s="66">
        <v>161.19999999999999</v>
      </c>
      <c r="C753" s="70">
        <v>44659.560081018499</v>
      </c>
      <c r="D753" s="71" t="s">
        <v>32</v>
      </c>
      <c r="E753" s="26">
        <f t="shared" si="12"/>
        <v>9510.7999999999993</v>
      </c>
    </row>
    <row r="754" spans="1:5" ht="15" customHeight="1" x14ac:dyDescent="0.35">
      <c r="A754" s="69">
        <v>3</v>
      </c>
      <c r="B754" s="66">
        <v>161.25</v>
      </c>
      <c r="C754" s="70">
        <v>44659.561747685198</v>
      </c>
      <c r="D754" s="71" t="s">
        <v>31</v>
      </c>
      <c r="E754" s="26">
        <f t="shared" si="12"/>
        <v>483.75</v>
      </c>
    </row>
    <row r="755" spans="1:5" ht="15" customHeight="1" x14ac:dyDescent="0.35">
      <c r="A755" s="69">
        <v>29</v>
      </c>
      <c r="B755" s="66">
        <v>161.25</v>
      </c>
      <c r="C755" s="70">
        <v>44659.561747685198</v>
      </c>
      <c r="D755" s="71" t="s">
        <v>31</v>
      </c>
      <c r="E755" s="26">
        <f t="shared" si="12"/>
        <v>4676.25</v>
      </c>
    </row>
    <row r="756" spans="1:5" ht="15" customHeight="1" x14ac:dyDescent="0.35">
      <c r="A756" s="69">
        <v>1</v>
      </c>
      <c r="B756" s="66">
        <v>161.25</v>
      </c>
      <c r="C756" s="70">
        <v>44659.561747685198</v>
      </c>
      <c r="D756" s="71" t="s">
        <v>31</v>
      </c>
      <c r="E756" s="26">
        <f t="shared" si="12"/>
        <v>161.25</v>
      </c>
    </row>
    <row r="757" spans="1:5" ht="15" customHeight="1" x14ac:dyDescent="0.35">
      <c r="A757" s="69">
        <v>6</v>
      </c>
      <c r="B757" s="66">
        <v>161.25</v>
      </c>
      <c r="C757" s="70">
        <v>44659.561747685198</v>
      </c>
      <c r="D757" s="71" t="s">
        <v>31</v>
      </c>
      <c r="E757" s="26">
        <f t="shared" si="12"/>
        <v>967.5</v>
      </c>
    </row>
    <row r="758" spans="1:5" ht="15" customHeight="1" x14ac:dyDescent="0.35">
      <c r="A758" s="69">
        <v>3</v>
      </c>
      <c r="B758" s="66">
        <v>161.25</v>
      </c>
      <c r="C758" s="70">
        <v>44659.561747685198</v>
      </c>
      <c r="D758" s="71" t="s">
        <v>31</v>
      </c>
      <c r="E758" s="26">
        <f t="shared" si="12"/>
        <v>483.75</v>
      </c>
    </row>
    <row r="759" spans="1:5" ht="15" customHeight="1" x14ac:dyDescent="0.35">
      <c r="A759" s="69">
        <v>75</v>
      </c>
      <c r="B759" s="66">
        <v>161.25</v>
      </c>
      <c r="C759" s="70">
        <v>44659.561817129601</v>
      </c>
      <c r="D759" s="71" t="s">
        <v>33</v>
      </c>
      <c r="E759" s="26">
        <f t="shared" si="12"/>
        <v>12093.75</v>
      </c>
    </row>
    <row r="760" spans="1:5" ht="15" customHeight="1" x14ac:dyDescent="0.35">
      <c r="A760" s="69">
        <v>15</v>
      </c>
      <c r="B760" s="66">
        <v>161.25</v>
      </c>
      <c r="C760" s="70">
        <v>44659.561817129601</v>
      </c>
      <c r="D760" s="71" t="s">
        <v>33</v>
      </c>
      <c r="E760" s="26">
        <f t="shared" si="12"/>
        <v>2418.75</v>
      </c>
    </row>
    <row r="761" spans="1:5" ht="15" customHeight="1" x14ac:dyDescent="0.35">
      <c r="A761" s="69">
        <v>53</v>
      </c>
      <c r="B761" s="66">
        <v>161.25</v>
      </c>
      <c r="C761" s="70">
        <v>44659.561817129601</v>
      </c>
      <c r="D761" s="71" t="s">
        <v>31</v>
      </c>
      <c r="E761" s="26">
        <f t="shared" si="12"/>
        <v>8546.25</v>
      </c>
    </row>
    <row r="762" spans="1:5" ht="15" customHeight="1" x14ac:dyDescent="0.35">
      <c r="A762" s="69">
        <v>20</v>
      </c>
      <c r="B762" s="66">
        <v>161.25</v>
      </c>
      <c r="C762" s="70">
        <v>44659.561817129601</v>
      </c>
      <c r="D762" s="71" t="s">
        <v>34</v>
      </c>
      <c r="E762" s="26">
        <f t="shared" si="12"/>
        <v>3225</v>
      </c>
    </row>
    <row r="763" spans="1:5" ht="15" customHeight="1" x14ac:dyDescent="0.35">
      <c r="A763" s="69">
        <v>40</v>
      </c>
      <c r="B763" s="66">
        <v>161.25</v>
      </c>
      <c r="C763" s="70">
        <v>44659.561817129601</v>
      </c>
      <c r="D763" s="71" t="s">
        <v>32</v>
      </c>
      <c r="E763" s="26">
        <f t="shared" si="12"/>
        <v>6450</v>
      </c>
    </row>
    <row r="764" spans="1:5" ht="15" customHeight="1" x14ac:dyDescent="0.35">
      <c r="A764" s="69">
        <v>28</v>
      </c>
      <c r="B764" s="66">
        <v>161.25</v>
      </c>
      <c r="C764" s="70">
        <v>44659.561817129601</v>
      </c>
      <c r="D764" s="71" t="s">
        <v>32</v>
      </c>
      <c r="E764" s="26">
        <f t="shared" si="12"/>
        <v>4515</v>
      </c>
    </row>
    <row r="765" spans="1:5" ht="15" customHeight="1" x14ac:dyDescent="0.35">
      <c r="A765" s="69">
        <v>9</v>
      </c>
      <c r="B765" s="66">
        <v>161.25</v>
      </c>
      <c r="C765" s="70">
        <v>44659.561817129601</v>
      </c>
      <c r="D765" s="71" t="s">
        <v>32</v>
      </c>
      <c r="E765" s="26">
        <f t="shared" si="12"/>
        <v>1451.25</v>
      </c>
    </row>
    <row r="766" spans="1:5" ht="15" customHeight="1" x14ac:dyDescent="0.35">
      <c r="A766" s="69">
        <v>8</v>
      </c>
      <c r="B766" s="66">
        <v>161.25</v>
      </c>
      <c r="C766" s="70">
        <v>44659.561817129601</v>
      </c>
      <c r="D766" s="71" t="s">
        <v>32</v>
      </c>
      <c r="E766" s="26">
        <f t="shared" si="12"/>
        <v>1290</v>
      </c>
    </row>
    <row r="767" spans="1:5" ht="15" customHeight="1" x14ac:dyDescent="0.35">
      <c r="A767" s="69">
        <v>8</v>
      </c>
      <c r="B767" s="66">
        <v>161.25</v>
      </c>
      <c r="C767" s="70">
        <v>44659.561817129601</v>
      </c>
      <c r="D767" s="71" t="s">
        <v>32</v>
      </c>
      <c r="E767" s="26">
        <f t="shared" si="12"/>
        <v>1290</v>
      </c>
    </row>
    <row r="768" spans="1:5" ht="15" customHeight="1" x14ac:dyDescent="0.35">
      <c r="A768" s="69">
        <v>19</v>
      </c>
      <c r="B768" s="66">
        <v>161.30000000000001</v>
      </c>
      <c r="C768" s="70">
        <v>44659.562511574099</v>
      </c>
      <c r="D768" s="71" t="s">
        <v>33</v>
      </c>
      <c r="E768" s="26">
        <f t="shared" si="12"/>
        <v>3064.7000000000003</v>
      </c>
    </row>
    <row r="769" spans="1:5" ht="15" customHeight="1" x14ac:dyDescent="0.35">
      <c r="A769" s="69">
        <v>9</v>
      </c>
      <c r="B769" s="66">
        <v>161.30000000000001</v>
      </c>
      <c r="C769" s="70">
        <v>44659.562511574099</v>
      </c>
      <c r="D769" s="71" t="s">
        <v>31</v>
      </c>
      <c r="E769" s="26">
        <f t="shared" si="12"/>
        <v>1451.7</v>
      </c>
    </row>
    <row r="770" spans="1:5" ht="15" customHeight="1" x14ac:dyDescent="0.35">
      <c r="A770" s="69">
        <v>4</v>
      </c>
      <c r="B770" s="66">
        <v>161.30000000000001</v>
      </c>
      <c r="C770" s="70">
        <v>44659.562511574099</v>
      </c>
      <c r="D770" s="71" t="s">
        <v>34</v>
      </c>
      <c r="E770" s="26">
        <f t="shared" ref="E770:E833" si="13">A770*B770</f>
        <v>645.20000000000005</v>
      </c>
    </row>
    <row r="771" spans="1:5" ht="15" customHeight="1" x14ac:dyDescent="0.35">
      <c r="A771" s="69">
        <v>12</v>
      </c>
      <c r="B771" s="66">
        <v>161.30000000000001</v>
      </c>
      <c r="C771" s="70">
        <v>44659.562511574099</v>
      </c>
      <c r="D771" s="71" t="s">
        <v>34</v>
      </c>
      <c r="E771" s="26">
        <f t="shared" si="13"/>
        <v>1935.6000000000001</v>
      </c>
    </row>
    <row r="772" spans="1:5" ht="15" customHeight="1" x14ac:dyDescent="0.35">
      <c r="A772" s="69">
        <v>8</v>
      </c>
      <c r="B772" s="66">
        <v>161.30000000000001</v>
      </c>
      <c r="C772" s="70">
        <v>44659.562511574099</v>
      </c>
      <c r="D772" s="71" t="s">
        <v>32</v>
      </c>
      <c r="E772" s="26">
        <f t="shared" si="13"/>
        <v>1290.4000000000001</v>
      </c>
    </row>
    <row r="773" spans="1:5" ht="15" customHeight="1" x14ac:dyDescent="0.35">
      <c r="A773" s="69">
        <v>10</v>
      </c>
      <c r="B773" s="66">
        <v>161.30000000000001</v>
      </c>
      <c r="C773" s="70">
        <v>44659.562511574099</v>
      </c>
      <c r="D773" s="71" t="s">
        <v>32</v>
      </c>
      <c r="E773" s="26">
        <f t="shared" si="13"/>
        <v>1613</v>
      </c>
    </row>
    <row r="774" spans="1:5" ht="15" customHeight="1" x14ac:dyDescent="0.35">
      <c r="A774" s="69">
        <v>63</v>
      </c>
      <c r="B774" s="66">
        <v>161.30000000000001</v>
      </c>
      <c r="C774" s="70">
        <v>44659.562511574099</v>
      </c>
      <c r="D774" s="71" t="s">
        <v>32</v>
      </c>
      <c r="E774" s="26">
        <f t="shared" si="13"/>
        <v>10161.900000000001</v>
      </c>
    </row>
    <row r="775" spans="1:5" ht="15" customHeight="1" x14ac:dyDescent="0.35">
      <c r="A775" s="69">
        <v>8</v>
      </c>
      <c r="B775" s="66">
        <v>161.30000000000001</v>
      </c>
      <c r="C775" s="70">
        <v>44659.562511574099</v>
      </c>
      <c r="D775" s="71" t="s">
        <v>32</v>
      </c>
      <c r="E775" s="26">
        <f t="shared" si="13"/>
        <v>1290.4000000000001</v>
      </c>
    </row>
    <row r="776" spans="1:5" ht="15" customHeight="1" x14ac:dyDescent="0.35">
      <c r="A776" s="69">
        <v>43</v>
      </c>
      <c r="B776" s="66">
        <v>161.25</v>
      </c>
      <c r="C776" s="70">
        <v>44659.562534722201</v>
      </c>
      <c r="D776" s="71" t="s">
        <v>32</v>
      </c>
      <c r="E776" s="26">
        <f t="shared" si="13"/>
        <v>6933.75</v>
      </c>
    </row>
    <row r="777" spans="1:5" ht="15" customHeight="1" x14ac:dyDescent="0.35">
      <c r="A777" s="69">
        <v>39</v>
      </c>
      <c r="B777" s="66">
        <v>161.19999999999999</v>
      </c>
      <c r="C777" s="70">
        <v>44659.562581018501</v>
      </c>
      <c r="D777" s="71" t="s">
        <v>32</v>
      </c>
      <c r="E777" s="26">
        <f t="shared" si="13"/>
        <v>6286.7999999999993</v>
      </c>
    </row>
    <row r="778" spans="1:5" ht="15" customHeight="1" x14ac:dyDescent="0.35">
      <c r="A778" s="69">
        <v>48</v>
      </c>
      <c r="B778" s="66">
        <v>161.19999999999999</v>
      </c>
      <c r="C778" s="70">
        <v>44659.562581018501</v>
      </c>
      <c r="D778" s="71" t="s">
        <v>32</v>
      </c>
      <c r="E778" s="26">
        <f t="shared" si="13"/>
        <v>7737.5999999999995</v>
      </c>
    </row>
    <row r="779" spans="1:5" ht="15" customHeight="1" x14ac:dyDescent="0.35">
      <c r="A779" s="69">
        <v>7</v>
      </c>
      <c r="B779" s="66">
        <v>161.30000000000001</v>
      </c>
      <c r="C779" s="70">
        <v>44659.563125000001</v>
      </c>
      <c r="D779" s="71" t="s">
        <v>32</v>
      </c>
      <c r="E779" s="26">
        <f t="shared" si="13"/>
        <v>1129.1000000000001</v>
      </c>
    </row>
    <row r="780" spans="1:5" ht="15" customHeight="1" x14ac:dyDescent="0.35">
      <c r="A780" s="69">
        <v>40</v>
      </c>
      <c r="B780" s="66">
        <v>161.30000000000001</v>
      </c>
      <c r="C780" s="70">
        <v>44659.563125000001</v>
      </c>
      <c r="D780" s="71" t="s">
        <v>32</v>
      </c>
      <c r="E780" s="26">
        <f t="shared" si="13"/>
        <v>6452</v>
      </c>
    </row>
    <row r="781" spans="1:5" ht="15" customHeight="1" x14ac:dyDescent="0.35">
      <c r="A781" s="69">
        <v>31</v>
      </c>
      <c r="B781" s="66">
        <v>161.30000000000001</v>
      </c>
      <c r="C781" s="70">
        <v>44659.563125000001</v>
      </c>
      <c r="D781" s="71" t="s">
        <v>32</v>
      </c>
      <c r="E781" s="26">
        <f t="shared" si="13"/>
        <v>5000.3</v>
      </c>
    </row>
    <row r="782" spans="1:5" ht="15" customHeight="1" x14ac:dyDescent="0.35">
      <c r="A782" s="69">
        <v>9</v>
      </c>
      <c r="B782" s="66">
        <v>161.30000000000001</v>
      </c>
      <c r="C782" s="70">
        <v>44659.563125000001</v>
      </c>
      <c r="D782" s="71" t="s">
        <v>32</v>
      </c>
      <c r="E782" s="26">
        <f t="shared" si="13"/>
        <v>1451.7</v>
      </c>
    </row>
    <row r="783" spans="1:5" ht="15" customHeight="1" x14ac:dyDescent="0.35">
      <c r="A783" s="69">
        <v>50</v>
      </c>
      <c r="B783" s="66">
        <v>161.30000000000001</v>
      </c>
      <c r="C783" s="70">
        <v>44659.563125000001</v>
      </c>
      <c r="D783" s="71" t="s">
        <v>32</v>
      </c>
      <c r="E783" s="26">
        <f t="shared" si="13"/>
        <v>8065.0000000000009</v>
      </c>
    </row>
    <row r="784" spans="1:5" ht="15" customHeight="1" x14ac:dyDescent="0.35">
      <c r="A784" s="69">
        <v>17</v>
      </c>
      <c r="B784" s="66">
        <v>161.30000000000001</v>
      </c>
      <c r="C784" s="70">
        <v>44659.563125000001</v>
      </c>
      <c r="D784" s="71" t="s">
        <v>32</v>
      </c>
      <c r="E784" s="26">
        <f t="shared" si="13"/>
        <v>2742.1000000000004</v>
      </c>
    </row>
    <row r="785" spans="1:5" ht="15" customHeight="1" x14ac:dyDescent="0.35">
      <c r="A785" s="69">
        <v>17</v>
      </c>
      <c r="B785" s="66">
        <v>161.44999999999999</v>
      </c>
      <c r="C785" s="70">
        <v>44659.564212963</v>
      </c>
      <c r="D785" s="71" t="s">
        <v>33</v>
      </c>
      <c r="E785" s="26">
        <f t="shared" si="13"/>
        <v>2744.6499999999996</v>
      </c>
    </row>
    <row r="786" spans="1:5" ht="15" customHeight="1" x14ac:dyDescent="0.35">
      <c r="A786" s="69">
        <v>40</v>
      </c>
      <c r="B786" s="66">
        <v>161.44999999999999</v>
      </c>
      <c r="C786" s="70">
        <v>44659.564212963</v>
      </c>
      <c r="D786" s="71" t="s">
        <v>32</v>
      </c>
      <c r="E786" s="26">
        <f t="shared" si="13"/>
        <v>6458</v>
      </c>
    </row>
    <row r="787" spans="1:5" ht="15" customHeight="1" x14ac:dyDescent="0.35">
      <c r="A787" s="69">
        <v>38</v>
      </c>
      <c r="B787" s="66">
        <v>161.44999999999999</v>
      </c>
      <c r="C787" s="70">
        <v>44659.564212963</v>
      </c>
      <c r="D787" s="71" t="s">
        <v>32</v>
      </c>
      <c r="E787" s="26">
        <f t="shared" si="13"/>
        <v>6135.0999999999995</v>
      </c>
    </row>
    <row r="788" spans="1:5" ht="15" customHeight="1" x14ac:dyDescent="0.35">
      <c r="A788" s="69">
        <v>42</v>
      </c>
      <c r="B788" s="66">
        <v>161.44999999999999</v>
      </c>
      <c r="C788" s="70">
        <v>44659.564212963</v>
      </c>
      <c r="D788" s="71" t="s">
        <v>32</v>
      </c>
      <c r="E788" s="26">
        <f t="shared" si="13"/>
        <v>6780.9</v>
      </c>
    </row>
    <row r="789" spans="1:5" ht="15" customHeight="1" x14ac:dyDescent="0.35">
      <c r="A789" s="69">
        <v>6</v>
      </c>
      <c r="B789" s="66">
        <v>161.44999999999999</v>
      </c>
      <c r="C789" s="70">
        <v>44659.564212963</v>
      </c>
      <c r="D789" s="71" t="s">
        <v>32</v>
      </c>
      <c r="E789" s="26">
        <f t="shared" si="13"/>
        <v>968.69999999999993</v>
      </c>
    </row>
    <row r="790" spans="1:5" ht="15" customHeight="1" x14ac:dyDescent="0.35">
      <c r="A790" s="69">
        <v>8</v>
      </c>
      <c r="B790" s="66">
        <v>161.44999999999999</v>
      </c>
      <c r="C790" s="70">
        <v>44659.564212963</v>
      </c>
      <c r="D790" s="71" t="s">
        <v>32</v>
      </c>
      <c r="E790" s="26">
        <f t="shared" si="13"/>
        <v>1291.5999999999999</v>
      </c>
    </row>
    <row r="791" spans="1:5" ht="15" customHeight="1" x14ac:dyDescent="0.35">
      <c r="A791" s="69">
        <v>40</v>
      </c>
      <c r="B791" s="66">
        <v>161.35</v>
      </c>
      <c r="C791" s="70">
        <v>44659.564409722203</v>
      </c>
      <c r="D791" s="71" t="s">
        <v>32</v>
      </c>
      <c r="E791" s="26">
        <f t="shared" si="13"/>
        <v>6454</v>
      </c>
    </row>
    <row r="792" spans="1:5" ht="15" customHeight="1" x14ac:dyDescent="0.35">
      <c r="A792" s="69">
        <v>17</v>
      </c>
      <c r="B792" s="66">
        <v>161.35</v>
      </c>
      <c r="C792" s="70">
        <v>44659.564421296302</v>
      </c>
      <c r="D792" s="71" t="s">
        <v>33</v>
      </c>
      <c r="E792" s="26">
        <f t="shared" si="13"/>
        <v>2742.95</v>
      </c>
    </row>
    <row r="793" spans="1:5" ht="15" customHeight="1" x14ac:dyDescent="0.35">
      <c r="A793" s="69">
        <v>17</v>
      </c>
      <c r="B793" s="66">
        <v>161.4</v>
      </c>
      <c r="C793" s="70">
        <v>44659.564421296302</v>
      </c>
      <c r="D793" s="71" t="s">
        <v>33</v>
      </c>
      <c r="E793" s="26">
        <f t="shared" si="13"/>
        <v>2743.8</v>
      </c>
    </row>
    <row r="794" spans="1:5" ht="15" customHeight="1" x14ac:dyDescent="0.35">
      <c r="A794" s="69">
        <v>12</v>
      </c>
      <c r="B794" s="66">
        <v>161.4</v>
      </c>
      <c r="C794" s="70">
        <v>44659.564421296302</v>
      </c>
      <c r="D794" s="71" t="s">
        <v>33</v>
      </c>
      <c r="E794" s="26">
        <f t="shared" si="13"/>
        <v>1936.8000000000002</v>
      </c>
    </row>
    <row r="795" spans="1:5" ht="15" customHeight="1" x14ac:dyDescent="0.35">
      <c r="A795" s="69">
        <v>9</v>
      </c>
      <c r="B795" s="66">
        <v>161.4</v>
      </c>
      <c r="C795" s="70">
        <v>44659.564421296302</v>
      </c>
      <c r="D795" s="71" t="s">
        <v>31</v>
      </c>
      <c r="E795" s="26">
        <f t="shared" si="13"/>
        <v>1452.6000000000001</v>
      </c>
    </row>
    <row r="796" spans="1:5" ht="15" customHeight="1" x14ac:dyDescent="0.35">
      <c r="A796" s="69">
        <v>2</v>
      </c>
      <c r="B796" s="66">
        <v>161.35</v>
      </c>
      <c r="C796" s="70">
        <v>44659.564421296302</v>
      </c>
      <c r="D796" s="71" t="s">
        <v>32</v>
      </c>
      <c r="E796" s="26">
        <f t="shared" si="13"/>
        <v>322.7</v>
      </c>
    </row>
    <row r="797" spans="1:5" ht="15" customHeight="1" x14ac:dyDescent="0.35">
      <c r="A797" s="69">
        <v>379</v>
      </c>
      <c r="B797" s="66">
        <v>161.5</v>
      </c>
      <c r="C797" s="70">
        <v>44659.565439814804</v>
      </c>
      <c r="D797" s="71" t="s">
        <v>32</v>
      </c>
      <c r="E797" s="26">
        <f t="shared" si="13"/>
        <v>61208.5</v>
      </c>
    </row>
    <row r="798" spans="1:5" ht="15" customHeight="1" x14ac:dyDescent="0.35">
      <c r="A798" s="69">
        <v>43</v>
      </c>
      <c r="B798" s="66">
        <v>161.5</v>
      </c>
      <c r="C798" s="70">
        <v>44659.565868055601</v>
      </c>
      <c r="D798" s="71" t="s">
        <v>32</v>
      </c>
      <c r="E798" s="26">
        <f t="shared" si="13"/>
        <v>6944.5</v>
      </c>
    </row>
    <row r="799" spans="1:5" ht="15" customHeight="1" x14ac:dyDescent="0.35">
      <c r="A799" s="69">
        <v>51</v>
      </c>
      <c r="B799" s="66">
        <v>161.75</v>
      </c>
      <c r="C799" s="70">
        <v>44659.567199074103</v>
      </c>
      <c r="D799" s="71" t="s">
        <v>32</v>
      </c>
      <c r="E799" s="26">
        <f t="shared" si="13"/>
        <v>8249.25</v>
      </c>
    </row>
    <row r="800" spans="1:5" ht="15" customHeight="1" x14ac:dyDescent="0.35">
      <c r="A800" s="69">
        <v>75</v>
      </c>
      <c r="B800" s="66">
        <v>161.75</v>
      </c>
      <c r="C800" s="70">
        <v>44659.567314814798</v>
      </c>
      <c r="D800" s="71" t="s">
        <v>33</v>
      </c>
      <c r="E800" s="26">
        <f t="shared" si="13"/>
        <v>12131.25</v>
      </c>
    </row>
    <row r="801" spans="1:5" ht="15" customHeight="1" x14ac:dyDescent="0.35">
      <c r="A801" s="69">
        <v>18</v>
      </c>
      <c r="B801" s="66">
        <v>161.75</v>
      </c>
      <c r="C801" s="70">
        <v>44659.567314814798</v>
      </c>
      <c r="D801" s="71" t="s">
        <v>33</v>
      </c>
      <c r="E801" s="26">
        <f t="shared" si="13"/>
        <v>2911.5</v>
      </c>
    </row>
    <row r="802" spans="1:5" ht="15" customHeight="1" x14ac:dyDescent="0.35">
      <c r="A802" s="69">
        <v>40</v>
      </c>
      <c r="B802" s="66">
        <v>161.75</v>
      </c>
      <c r="C802" s="70">
        <v>44659.567314814798</v>
      </c>
      <c r="D802" s="71" t="s">
        <v>32</v>
      </c>
      <c r="E802" s="26">
        <f t="shared" si="13"/>
        <v>6470</v>
      </c>
    </row>
    <row r="803" spans="1:5" ht="15" customHeight="1" x14ac:dyDescent="0.35">
      <c r="A803" s="69">
        <v>43</v>
      </c>
      <c r="B803" s="66">
        <v>161.75</v>
      </c>
      <c r="C803" s="70">
        <v>44659.567314814798</v>
      </c>
      <c r="D803" s="71" t="s">
        <v>32</v>
      </c>
      <c r="E803" s="26">
        <f t="shared" si="13"/>
        <v>6955.25</v>
      </c>
    </row>
    <row r="804" spans="1:5" ht="15" customHeight="1" x14ac:dyDescent="0.35">
      <c r="A804" s="69">
        <v>51</v>
      </c>
      <c r="B804" s="66">
        <v>161.69999999999999</v>
      </c>
      <c r="C804" s="70">
        <v>44659.567592592597</v>
      </c>
      <c r="D804" s="71" t="s">
        <v>32</v>
      </c>
      <c r="E804" s="26">
        <f t="shared" si="13"/>
        <v>8246.6999999999989</v>
      </c>
    </row>
    <row r="805" spans="1:5" ht="15" customHeight="1" x14ac:dyDescent="0.35">
      <c r="A805" s="69">
        <v>54</v>
      </c>
      <c r="B805" s="66">
        <v>161.65</v>
      </c>
      <c r="C805" s="70">
        <v>44659.568090277797</v>
      </c>
      <c r="D805" s="71" t="s">
        <v>32</v>
      </c>
      <c r="E805" s="26">
        <f t="shared" si="13"/>
        <v>8729.1</v>
      </c>
    </row>
    <row r="806" spans="1:5" ht="15" customHeight="1" x14ac:dyDescent="0.35">
      <c r="A806" s="69">
        <v>46</v>
      </c>
      <c r="B806" s="66">
        <v>161.55000000000001</v>
      </c>
      <c r="C806" s="70">
        <v>44659.568113425899</v>
      </c>
      <c r="D806" s="71" t="s">
        <v>32</v>
      </c>
      <c r="E806" s="26">
        <f t="shared" si="13"/>
        <v>7431.3</v>
      </c>
    </row>
    <row r="807" spans="1:5" ht="15" customHeight="1" x14ac:dyDescent="0.35">
      <c r="A807" s="69">
        <v>52</v>
      </c>
      <c r="B807" s="66">
        <v>161.5</v>
      </c>
      <c r="C807" s="70">
        <v>44659.568136574097</v>
      </c>
      <c r="D807" s="71" t="s">
        <v>32</v>
      </c>
      <c r="E807" s="26">
        <f t="shared" si="13"/>
        <v>8398</v>
      </c>
    </row>
    <row r="808" spans="1:5" ht="15" customHeight="1" x14ac:dyDescent="0.35">
      <c r="A808" s="69">
        <v>46</v>
      </c>
      <c r="B808" s="66">
        <v>161.4</v>
      </c>
      <c r="C808" s="70">
        <v>44659.569212962997</v>
      </c>
      <c r="D808" s="71" t="s">
        <v>32</v>
      </c>
      <c r="E808" s="26">
        <f t="shared" si="13"/>
        <v>7424.4000000000005</v>
      </c>
    </row>
    <row r="809" spans="1:5" ht="15" customHeight="1" x14ac:dyDescent="0.35">
      <c r="A809" s="69">
        <v>10</v>
      </c>
      <c r="B809" s="66">
        <v>161.35</v>
      </c>
      <c r="C809" s="70">
        <v>44659.569374999999</v>
      </c>
      <c r="D809" s="71" t="s">
        <v>32</v>
      </c>
      <c r="E809" s="26">
        <f t="shared" si="13"/>
        <v>1613.5</v>
      </c>
    </row>
    <row r="810" spans="1:5" ht="15" customHeight="1" x14ac:dyDescent="0.35">
      <c r="A810" s="69">
        <v>34</v>
      </c>
      <c r="B810" s="66">
        <v>161.35</v>
      </c>
      <c r="C810" s="70">
        <v>44659.569421296299</v>
      </c>
      <c r="D810" s="71" t="s">
        <v>32</v>
      </c>
      <c r="E810" s="26">
        <f t="shared" si="13"/>
        <v>5485.9</v>
      </c>
    </row>
    <row r="811" spans="1:5" ht="15" customHeight="1" x14ac:dyDescent="0.35">
      <c r="A811" s="69">
        <v>6</v>
      </c>
      <c r="B811" s="66">
        <v>161.35</v>
      </c>
      <c r="C811" s="70">
        <v>44659.569444444402</v>
      </c>
      <c r="D811" s="71" t="s">
        <v>32</v>
      </c>
      <c r="E811" s="26">
        <f t="shared" si="13"/>
        <v>968.09999999999991</v>
      </c>
    </row>
    <row r="812" spans="1:5" ht="15" customHeight="1" x14ac:dyDescent="0.35">
      <c r="A812" s="69">
        <v>18</v>
      </c>
      <c r="B812" s="66">
        <v>161.4</v>
      </c>
      <c r="C812" s="70">
        <v>44659.571493055599</v>
      </c>
      <c r="D812" s="71" t="s">
        <v>33</v>
      </c>
      <c r="E812" s="26">
        <f t="shared" si="13"/>
        <v>2905.2000000000003</v>
      </c>
    </row>
    <row r="813" spans="1:5" ht="15" customHeight="1" x14ac:dyDescent="0.35">
      <c r="A813" s="69">
        <v>3</v>
      </c>
      <c r="B813" s="66">
        <v>161.4</v>
      </c>
      <c r="C813" s="70">
        <v>44659.571493055599</v>
      </c>
      <c r="D813" s="71" t="s">
        <v>31</v>
      </c>
      <c r="E813" s="26">
        <f t="shared" si="13"/>
        <v>484.20000000000005</v>
      </c>
    </row>
    <row r="814" spans="1:5" ht="15" customHeight="1" x14ac:dyDescent="0.35">
      <c r="A814" s="69">
        <v>38</v>
      </c>
      <c r="B814" s="66">
        <v>161.4</v>
      </c>
      <c r="C814" s="70">
        <v>44659.571493055599</v>
      </c>
      <c r="D814" s="71" t="s">
        <v>32</v>
      </c>
      <c r="E814" s="26">
        <f t="shared" si="13"/>
        <v>6133.2</v>
      </c>
    </row>
    <row r="815" spans="1:5" ht="15" customHeight="1" x14ac:dyDescent="0.35">
      <c r="A815" s="69">
        <v>17</v>
      </c>
      <c r="B815" s="66">
        <v>161.4</v>
      </c>
      <c r="C815" s="70">
        <v>44659.571944444397</v>
      </c>
      <c r="D815" s="71" t="s">
        <v>33</v>
      </c>
      <c r="E815" s="26">
        <f t="shared" si="13"/>
        <v>2743.8</v>
      </c>
    </row>
    <row r="816" spans="1:5" ht="15" customHeight="1" x14ac:dyDescent="0.35">
      <c r="A816" s="69">
        <v>1</v>
      </c>
      <c r="B816" s="66">
        <v>161.4</v>
      </c>
      <c r="C816" s="70">
        <v>44659.571944444397</v>
      </c>
      <c r="D816" s="71" t="s">
        <v>34</v>
      </c>
      <c r="E816" s="26">
        <f t="shared" si="13"/>
        <v>161.4</v>
      </c>
    </row>
    <row r="817" spans="1:5" ht="15" customHeight="1" x14ac:dyDescent="0.35">
      <c r="A817" s="69">
        <v>1</v>
      </c>
      <c r="B817" s="66">
        <v>161.4</v>
      </c>
      <c r="C817" s="70">
        <v>44659.571944444397</v>
      </c>
      <c r="D817" s="71" t="s">
        <v>34</v>
      </c>
      <c r="E817" s="26">
        <f t="shared" si="13"/>
        <v>161.4</v>
      </c>
    </row>
    <row r="818" spans="1:5" ht="15" customHeight="1" x14ac:dyDescent="0.35">
      <c r="A818" s="69">
        <v>2</v>
      </c>
      <c r="B818" s="66">
        <v>161.4</v>
      </c>
      <c r="C818" s="70">
        <v>44659.571944444397</v>
      </c>
      <c r="D818" s="71" t="s">
        <v>34</v>
      </c>
      <c r="E818" s="26">
        <f t="shared" si="13"/>
        <v>322.8</v>
      </c>
    </row>
    <row r="819" spans="1:5" ht="15" customHeight="1" x14ac:dyDescent="0.35">
      <c r="A819" s="69">
        <v>17</v>
      </c>
      <c r="B819" s="66">
        <v>161.4</v>
      </c>
      <c r="C819" s="70">
        <v>44659.572083333303</v>
      </c>
      <c r="D819" s="71" t="s">
        <v>33</v>
      </c>
      <c r="E819" s="26">
        <f t="shared" si="13"/>
        <v>2743.8</v>
      </c>
    </row>
    <row r="820" spans="1:5" ht="15" customHeight="1" x14ac:dyDescent="0.35">
      <c r="A820" s="69">
        <v>2</v>
      </c>
      <c r="B820" s="66">
        <v>161.4</v>
      </c>
      <c r="C820" s="70">
        <v>44659.572083333303</v>
      </c>
      <c r="D820" s="71" t="s">
        <v>34</v>
      </c>
      <c r="E820" s="26">
        <f t="shared" si="13"/>
        <v>322.8</v>
      </c>
    </row>
    <row r="821" spans="1:5" ht="15" customHeight="1" x14ac:dyDescent="0.35">
      <c r="A821" s="69">
        <v>2</v>
      </c>
      <c r="B821" s="66">
        <v>161.4</v>
      </c>
      <c r="C821" s="70">
        <v>44659.572083333303</v>
      </c>
      <c r="D821" s="71" t="s">
        <v>34</v>
      </c>
      <c r="E821" s="26">
        <f t="shared" si="13"/>
        <v>322.8</v>
      </c>
    </row>
    <row r="822" spans="1:5" ht="15" customHeight="1" x14ac:dyDescent="0.35">
      <c r="A822" s="69">
        <v>1</v>
      </c>
      <c r="B822" s="66">
        <v>161.4</v>
      </c>
      <c r="C822" s="70">
        <v>44659.572083333303</v>
      </c>
      <c r="D822" s="71" t="s">
        <v>34</v>
      </c>
      <c r="E822" s="26">
        <f t="shared" si="13"/>
        <v>161.4</v>
      </c>
    </row>
    <row r="823" spans="1:5" ht="15" customHeight="1" x14ac:dyDescent="0.35">
      <c r="A823" s="69">
        <v>18</v>
      </c>
      <c r="B823" s="66">
        <v>161.4</v>
      </c>
      <c r="C823" s="70">
        <v>44659.5722453704</v>
      </c>
      <c r="D823" s="71" t="s">
        <v>33</v>
      </c>
      <c r="E823" s="26">
        <f t="shared" si="13"/>
        <v>2905.2000000000003</v>
      </c>
    </row>
    <row r="824" spans="1:5" ht="15" customHeight="1" x14ac:dyDescent="0.35">
      <c r="A824" s="69">
        <v>15</v>
      </c>
      <c r="B824" s="66">
        <v>161.4</v>
      </c>
      <c r="C824" s="70">
        <v>44659.5722453704</v>
      </c>
      <c r="D824" s="71" t="s">
        <v>31</v>
      </c>
      <c r="E824" s="26">
        <f t="shared" si="13"/>
        <v>2421</v>
      </c>
    </row>
    <row r="825" spans="1:5" ht="15" customHeight="1" x14ac:dyDescent="0.35">
      <c r="A825" s="69">
        <v>5</v>
      </c>
      <c r="B825" s="66">
        <v>161.4</v>
      </c>
      <c r="C825" s="70">
        <v>44659.5722453704</v>
      </c>
      <c r="D825" s="71" t="s">
        <v>31</v>
      </c>
      <c r="E825" s="26">
        <f t="shared" si="13"/>
        <v>807</v>
      </c>
    </row>
    <row r="826" spans="1:5" ht="15" customHeight="1" x14ac:dyDescent="0.35">
      <c r="A826" s="69">
        <v>21</v>
      </c>
      <c r="B826" s="66">
        <v>161.4</v>
      </c>
      <c r="C826" s="70">
        <v>44659.5722453704</v>
      </c>
      <c r="D826" s="71" t="s">
        <v>32</v>
      </c>
      <c r="E826" s="26">
        <f t="shared" si="13"/>
        <v>3389.4</v>
      </c>
    </row>
    <row r="827" spans="1:5" ht="15" customHeight="1" x14ac:dyDescent="0.35">
      <c r="A827" s="69">
        <v>40</v>
      </c>
      <c r="B827" s="66">
        <v>161.4</v>
      </c>
      <c r="C827" s="70">
        <v>44659.5722453704</v>
      </c>
      <c r="D827" s="71" t="s">
        <v>32</v>
      </c>
      <c r="E827" s="26">
        <f t="shared" si="13"/>
        <v>6456</v>
      </c>
    </row>
    <row r="828" spans="1:5" ht="15" customHeight="1" x14ac:dyDescent="0.35">
      <c r="A828" s="69">
        <v>7</v>
      </c>
      <c r="B828" s="66">
        <v>161.4</v>
      </c>
      <c r="C828" s="70">
        <v>44659.5722453704</v>
      </c>
      <c r="D828" s="71" t="s">
        <v>32</v>
      </c>
      <c r="E828" s="26">
        <f t="shared" si="13"/>
        <v>1129.8</v>
      </c>
    </row>
    <row r="829" spans="1:5" ht="15" customHeight="1" x14ac:dyDescent="0.35">
      <c r="A829" s="69">
        <v>47</v>
      </c>
      <c r="B829" s="66">
        <v>161.55000000000001</v>
      </c>
      <c r="C829" s="70">
        <v>44659.573680555601</v>
      </c>
      <c r="D829" s="71" t="s">
        <v>32</v>
      </c>
      <c r="E829" s="26">
        <f t="shared" si="13"/>
        <v>7592.85</v>
      </c>
    </row>
    <row r="830" spans="1:5" ht="15" customHeight="1" x14ac:dyDescent="0.35">
      <c r="A830" s="69">
        <v>47</v>
      </c>
      <c r="B830" s="66">
        <v>161.5</v>
      </c>
      <c r="C830" s="70">
        <v>44659.573726851901</v>
      </c>
      <c r="D830" s="71" t="s">
        <v>32</v>
      </c>
      <c r="E830" s="26">
        <f t="shared" si="13"/>
        <v>7590.5</v>
      </c>
    </row>
    <row r="831" spans="1:5" ht="15" customHeight="1" x14ac:dyDescent="0.35">
      <c r="A831" s="69">
        <v>1</v>
      </c>
      <c r="B831" s="66">
        <v>161.5</v>
      </c>
      <c r="C831" s="70">
        <v>44659.573784722197</v>
      </c>
      <c r="D831" s="71" t="s">
        <v>31</v>
      </c>
      <c r="E831" s="26">
        <f t="shared" si="13"/>
        <v>161.5</v>
      </c>
    </row>
    <row r="832" spans="1:5" ht="15" customHeight="1" x14ac:dyDescent="0.35">
      <c r="A832" s="69">
        <v>5</v>
      </c>
      <c r="B832" s="66">
        <v>161.5</v>
      </c>
      <c r="C832" s="70">
        <v>44659.573784722197</v>
      </c>
      <c r="D832" s="71" t="s">
        <v>31</v>
      </c>
      <c r="E832" s="26">
        <f t="shared" si="13"/>
        <v>807.5</v>
      </c>
    </row>
    <row r="833" spans="1:5" ht="15" customHeight="1" x14ac:dyDescent="0.35">
      <c r="A833" s="69">
        <v>60</v>
      </c>
      <c r="B833" s="66">
        <v>161.5</v>
      </c>
      <c r="C833" s="70">
        <v>44659.573784722197</v>
      </c>
      <c r="D833" s="71" t="s">
        <v>34</v>
      </c>
      <c r="E833" s="26">
        <f t="shared" si="13"/>
        <v>9690</v>
      </c>
    </row>
    <row r="834" spans="1:5" ht="15" customHeight="1" x14ac:dyDescent="0.35">
      <c r="A834" s="69">
        <v>3</v>
      </c>
      <c r="B834" s="66">
        <v>161.5</v>
      </c>
      <c r="C834" s="70">
        <v>44659.573784722197</v>
      </c>
      <c r="D834" s="71" t="s">
        <v>34</v>
      </c>
      <c r="E834" s="26">
        <f t="shared" ref="E834:E897" si="14">A834*B834</f>
        <v>484.5</v>
      </c>
    </row>
    <row r="835" spans="1:5" ht="15" customHeight="1" x14ac:dyDescent="0.35">
      <c r="A835" s="69">
        <v>1</v>
      </c>
      <c r="B835" s="66">
        <v>161.5</v>
      </c>
      <c r="C835" s="70">
        <v>44659.573784722197</v>
      </c>
      <c r="D835" s="71" t="s">
        <v>34</v>
      </c>
      <c r="E835" s="26">
        <f t="shared" si="14"/>
        <v>161.5</v>
      </c>
    </row>
    <row r="836" spans="1:5" ht="15" customHeight="1" x14ac:dyDescent="0.35">
      <c r="A836" s="69">
        <v>39</v>
      </c>
      <c r="B836" s="66">
        <v>161.5</v>
      </c>
      <c r="C836" s="70">
        <v>44659.573784722197</v>
      </c>
      <c r="D836" s="71" t="s">
        <v>32</v>
      </c>
      <c r="E836" s="26">
        <f t="shared" si="14"/>
        <v>6298.5</v>
      </c>
    </row>
    <row r="837" spans="1:5" ht="15" customHeight="1" x14ac:dyDescent="0.35">
      <c r="A837" s="69">
        <v>34</v>
      </c>
      <c r="B837" s="66">
        <v>161.5</v>
      </c>
      <c r="C837" s="70">
        <v>44659.573784722197</v>
      </c>
      <c r="D837" s="71" t="s">
        <v>32</v>
      </c>
      <c r="E837" s="26">
        <f t="shared" si="14"/>
        <v>5491</v>
      </c>
    </row>
    <row r="838" spans="1:5" ht="15" customHeight="1" x14ac:dyDescent="0.35">
      <c r="A838" s="69">
        <v>35</v>
      </c>
      <c r="B838" s="66">
        <v>161.5</v>
      </c>
      <c r="C838" s="70">
        <v>44659.573784722197</v>
      </c>
      <c r="D838" s="71" t="s">
        <v>32</v>
      </c>
      <c r="E838" s="26">
        <f t="shared" si="14"/>
        <v>5652.5</v>
      </c>
    </row>
    <row r="839" spans="1:5" ht="15" customHeight="1" x14ac:dyDescent="0.35">
      <c r="A839" s="69">
        <v>39</v>
      </c>
      <c r="B839" s="66">
        <v>161.5</v>
      </c>
      <c r="C839" s="70">
        <v>44659.573784722197</v>
      </c>
      <c r="D839" s="71" t="s">
        <v>32</v>
      </c>
      <c r="E839" s="26">
        <f t="shared" si="14"/>
        <v>6298.5</v>
      </c>
    </row>
    <row r="840" spans="1:5" ht="15" customHeight="1" x14ac:dyDescent="0.35">
      <c r="A840" s="69">
        <v>8</v>
      </c>
      <c r="B840" s="66">
        <v>161.5</v>
      </c>
      <c r="C840" s="70">
        <v>44659.573784722197</v>
      </c>
      <c r="D840" s="71" t="s">
        <v>32</v>
      </c>
      <c r="E840" s="26">
        <f t="shared" si="14"/>
        <v>1292</v>
      </c>
    </row>
    <row r="841" spans="1:5" ht="15" customHeight="1" x14ac:dyDescent="0.35">
      <c r="A841" s="69">
        <v>8</v>
      </c>
      <c r="B841" s="66">
        <v>161.5</v>
      </c>
      <c r="C841" s="70">
        <v>44659.573784722197</v>
      </c>
      <c r="D841" s="71" t="s">
        <v>32</v>
      </c>
      <c r="E841" s="26">
        <f t="shared" si="14"/>
        <v>1292</v>
      </c>
    </row>
    <row r="842" spans="1:5" ht="15" customHeight="1" x14ac:dyDescent="0.35">
      <c r="A842" s="69">
        <v>9</v>
      </c>
      <c r="B842" s="66">
        <v>161.5</v>
      </c>
      <c r="C842" s="70">
        <v>44659.573784722197</v>
      </c>
      <c r="D842" s="71" t="s">
        <v>32</v>
      </c>
      <c r="E842" s="26">
        <f t="shared" si="14"/>
        <v>1453.5</v>
      </c>
    </row>
    <row r="843" spans="1:5" ht="15" customHeight="1" x14ac:dyDescent="0.35">
      <c r="A843" s="69">
        <v>35</v>
      </c>
      <c r="B843" s="66">
        <v>161.5</v>
      </c>
      <c r="C843" s="70">
        <v>44659.573784722197</v>
      </c>
      <c r="D843" s="71" t="s">
        <v>32</v>
      </c>
      <c r="E843" s="26">
        <f t="shared" si="14"/>
        <v>5652.5</v>
      </c>
    </row>
    <row r="844" spans="1:5" ht="15" customHeight="1" x14ac:dyDescent="0.35">
      <c r="A844" s="69">
        <v>13</v>
      </c>
      <c r="B844" s="66">
        <v>161.5</v>
      </c>
      <c r="C844" s="70">
        <v>44659.573784722197</v>
      </c>
      <c r="D844" s="71" t="s">
        <v>32</v>
      </c>
      <c r="E844" s="26">
        <f t="shared" si="14"/>
        <v>2099.5</v>
      </c>
    </row>
    <row r="845" spans="1:5" ht="15" customHeight="1" x14ac:dyDescent="0.35">
      <c r="A845" s="69">
        <v>39</v>
      </c>
      <c r="B845" s="66">
        <v>161.4</v>
      </c>
      <c r="C845" s="70">
        <v>44659.573946759301</v>
      </c>
      <c r="D845" s="71" t="s">
        <v>32</v>
      </c>
      <c r="E845" s="26">
        <f t="shared" si="14"/>
        <v>6294.6</v>
      </c>
    </row>
    <row r="846" spans="1:5" ht="15" customHeight="1" x14ac:dyDescent="0.35">
      <c r="A846" s="69">
        <v>23</v>
      </c>
      <c r="B846" s="66">
        <v>161.30000000000001</v>
      </c>
      <c r="C846" s="70">
        <v>44659.574537036999</v>
      </c>
      <c r="D846" s="71" t="s">
        <v>32</v>
      </c>
      <c r="E846" s="26">
        <f t="shared" si="14"/>
        <v>3709.9</v>
      </c>
    </row>
    <row r="847" spans="1:5" ht="15" customHeight="1" x14ac:dyDescent="0.35">
      <c r="A847" s="69">
        <v>21</v>
      </c>
      <c r="B847" s="66">
        <v>161.30000000000001</v>
      </c>
      <c r="C847" s="70">
        <v>44659.574537036999</v>
      </c>
      <c r="D847" s="71" t="s">
        <v>32</v>
      </c>
      <c r="E847" s="26">
        <f t="shared" si="14"/>
        <v>3387.3</v>
      </c>
    </row>
    <row r="848" spans="1:5" ht="15" customHeight="1" x14ac:dyDescent="0.35">
      <c r="A848" s="69">
        <v>40</v>
      </c>
      <c r="B848" s="66">
        <v>161.25</v>
      </c>
      <c r="C848" s="70">
        <v>44659.575763888897</v>
      </c>
      <c r="D848" s="71" t="s">
        <v>32</v>
      </c>
      <c r="E848" s="26">
        <f t="shared" si="14"/>
        <v>6450</v>
      </c>
    </row>
    <row r="849" spans="1:5" ht="15" customHeight="1" x14ac:dyDescent="0.35">
      <c r="A849" s="69">
        <v>53</v>
      </c>
      <c r="B849" s="66">
        <v>161.19999999999999</v>
      </c>
      <c r="C849" s="70">
        <v>44659.5762384259</v>
      </c>
      <c r="D849" s="71" t="s">
        <v>32</v>
      </c>
      <c r="E849" s="26">
        <f t="shared" si="14"/>
        <v>8543.5999999999985</v>
      </c>
    </row>
    <row r="850" spans="1:5" ht="15" customHeight="1" x14ac:dyDescent="0.35">
      <c r="A850" s="69">
        <v>41</v>
      </c>
      <c r="B850" s="66">
        <v>161.15</v>
      </c>
      <c r="C850" s="70">
        <v>44659.576273148203</v>
      </c>
      <c r="D850" s="71" t="s">
        <v>32</v>
      </c>
      <c r="E850" s="26">
        <f t="shared" si="14"/>
        <v>6607.1500000000005</v>
      </c>
    </row>
    <row r="851" spans="1:5" ht="15" customHeight="1" x14ac:dyDescent="0.35">
      <c r="A851" s="69">
        <v>8</v>
      </c>
      <c r="B851" s="66">
        <v>161.15</v>
      </c>
      <c r="C851" s="70">
        <v>44659.576273148203</v>
      </c>
      <c r="D851" s="71" t="s">
        <v>32</v>
      </c>
      <c r="E851" s="26">
        <f t="shared" si="14"/>
        <v>1289.2</v>
      </c>
    </row>
    <row r="852" spans="1:5" ht="15" customHeight="1" x14ac:dyDescent="0.35">
      <c r="A852" s="69">
        <v>54</v>
      </c>
      <c r="B852" s="66">
        <v>161.19999999999999</v>
      </c>
      <c r="C852" s="70">
        <v>44659.576793981498</v>
      </c>
      <c r="D852" s="71" t="s">
        <v>33</v>
      </c>
      <c r="E852" s="26">
        <f t="shared" si="14"/>
        <v>8704.7999999999993</v>
      </c>
    </row>
    <row r="853" spans="1:5" ht="15" customHeight="1" x14ac:dyDescent="0.35">
      <c r="A853" s="69">
        <v>29</v>
      </c>
      <c r="B853" s="66">
        <v>161.19999999999999</v>
      </c>
      <c r="C853" s="70">
        <v>44659.577118055597</v>
      </c>
      <c r="D853" s="71" t="s">
        <v>32</v>
      </c>
      <c r="E853" s="26">
        <f t="shared" si="14"/>
        <v>4674.7999999999993</v>
      </c>
    </row>
    <row r="854" spans="1:5" ht="15" customHeight="1" x14ac:dyDescent="0.35">
      <c r="A854" s="69">
        <v>84</v>
      </c>
      <c r="B854" s="66">
        <v>161.19999999999999</v>
      </c>
      <c r="C854" s="70">
        <v>44659.578912037003</v>
      </c>
      <c r="D854" s="71" t="s">
        <v>32</v>
      </c>
      <c r="E854" s="26">
        <f t="shared" si="14"/>
        <v>13540.8</v>
      </c>
    </row>
    <row r="855" spans="1:5" ht="15" customHeight="1" x14ac:dyDescent="0.35">
      <c r="A855" s="69">
        <v>6</v>
      </c>
      <c r="B855" s="66">
        <v>161.30000000000001</v>
      </c>
      <c r="C855" s="70">
        <v>44659.579756944397</v>
      </c>
      <c r="D855" s="71" t="s">
        <v>31</v>
      </c>
      <c r="E855" s="26">
        <f t="shared" si="14"/>
        <v>967.80000000000007</v>
      </c>
    </row>
    <row r="856" spans="1:5" ht="15" customHeight="1" x14ac:dyDescent="0.35">
      <c r="A856" s="69">
        <v>3</v>
      </c>
      <c r="B856" s="66">
        <v>161.30000000000001</v>
      </c>
      <c r="C856" s="70">
        <v>44659.579756944397</v>
      </c>
      <c r="D856" s="71" t="s">
        <v>31</v>
      </c>
      <c r="E856" s="26">
        <f t="shared" si="14"/>
        <v>483.90000000000003</v>
      </c>
    </row>
    <row r="857" spans="1:5" ht="15" customHeight="1" x14ac:dyDescent="0.35">
      <c r="A857" s="69">
        <v>40</v>
      </c>
      <c r="B857" s="66">
        <v>161.30000000000001</v>
      </c>
      <c r="C857" s="70">
        <v>44659.58</v>
      </c>
      <c r="D857" s="71" t="s">
        <v>32</v>
      </c>
      <c r="E857" s="26">
        <f t="shared" si="14"/>
        <v>6452</v>
      </c>
    </row>
    <row r="858" spans="1:5" ht="15" customHeight="1" x14ac:dyDescent="0.35">
      <c r="A858" s="69">
        <v>1</v>
      </c>
      <c r="B858" s="66">
        <v>161.35</v>
      </c>
      <c r="C858" s="70">
        <v>44659.580428240697</v>
      </c>
      <c r="D858" s="71" t="s">
        <v>31</v>
      </c>
      <c r="E858" s="26">
        <f t="shared" si="14"/>
        <v>161.35</v>
      </c>
    </row>
    <row r="859" spans="1:5" ht="15" customHeight="1" x14ac:dyDescent="0.35">
      <c r="A859" s="69">
        <v>35</v>
      </c>
      <c r="B859" s="66">
        <v>161.35</v>
      </c>
      <c r="C859" s="70">
        <v>44659.580428240697</v>
      </c>
      <c r="D859" s="71" t="s">
        <v>32</v>
      </c>
      <c r="E859" s="26">
        <f t="shared" si="14"/>
        <v>5647.25</v>
      </c>
    </row>
    <row r="860" spans="1:5" ht="15" customHeight="1" x14ac:dyDescent="0.35">
      <c r="A860" s="69">
        <v>40</v>
      </c>
      <c r="B860" s="66">
        <v>161.35</v>
      </c>
      <c r="C860" s="70">
        <v>44659.580428240697</v>
      </c>
      <c r="D860" s="71" t="s">
        <v>32</v>
      </c>
      <c r="E860" s="26">
        <f t="shared" si="14"/>
        <v>6454</v>
      </c>
    </row>
    <row r="861" spans="1:5" ht="15" customHeight="1" x14ac:dyDescent="0.35">
      <c r="A861" s="69">
        <v>9</v>
      </c>
      <c r="B861" s="66">
        <v>161.35</v>
      </c>
      <c r="C861" s="70">
        <v>44659.580428240697</v>
      </c>
      <c r="D861" s="71" t="s">
        <v>32</v>
      </c>
      <c r="E861" s="26">
        <f t="shared" si="14"/>
        <v>1452.1499999999999</v>
      </c>
    </row>
    <row r="862" spans="1:5" ht="15" customHeight="1" x14ac:dyDescent="0.35">
      <c r="A862" s="69">
        <v>61</v>
      </c>
      <c r="B862" s="66">
        <v>161.35</v>
      </c>
      <c r="C862" s="70">
        <v>44659.580428240697</v>
      </c>
      <c r="D862" s="71" t="s">
        <v>32</v>
      </c>
      <c r="E862" s="26">
        <f t="shared" si="14"/>
        <v>9842.35</v>
      </c>
    </row>
    <row r="863" spans="1:5" ht="15" customHeight="1" x14ac:dyDescent="0.35">
      <c r="A863" s="69">
        <v>69</v>
      </c>
      <c r="B863" s="66">
        <v>161.35</v>
      </c>
      <c r="C863" s="70">
        <v>44659.5809143519</v>
      </c>
      <c r="D863" s="71" t="s">
        <v>32</v>
      </c>
      <c r="E863" s="26">
        <f t="shared" si="14"/>
        <v>11133.15</v>
      </c>
    </row>
    <row r="864" spans="1:5" ht="15" customHeight="1" x14ac:dyDescent="0.35">
      <c r="A864" s="69">
        <v>17</v>
      </c>
      <c r="B864" s="66">
        <v>161.35</v>
      </c>
      <c r="C864" s="70">
        <v>44659.581481481502</v>
      </c>
      <c r="D864" s="71" t="s">
        <v>33</v>
      </c>
      <c r="E864" s="26">
        <f t="shared" si="14"/>
        <v>2742.95</v>
      </c>
    </row>
    <row r="865" spans="1:5" ht="15" customHeight="1" x14ac:dyDescent="0.35">
      <c r="A865" s="69">
        <v>18</v>
      </c>
      <c r="B865" s="66">
        <v>161.4</v>
      </c>
      <c r="C865" s="70">
        <v>44659.581481481502</v>
      </c>
      <c r="D865" s="71" t="s">
        <v>34</v>
      </c>
      <c r="E865" s="26">
        <f t="shared" si="14"/>
        <v>2905.2000000000003</v>
      </c>
    </row>
    <row r="866" spans="1:5" ht="15" customHeight="1" x14ac:dyDescent="0.35">
      <c r="A866" s="69">
        <v>19</v>
      </c>
      <c r="B866" s="66">
        <v>161.4</v>
      </c>
      <c r="C866" s="70">
        <v>44659.581481481502</v>
      </c>
      <c r="D866" s="71" t="s">
        <v>34</v>
      </c>
      <c r="E866" s="26">
        <f t="shared" si="14"/>
        <v>3066.6</v>
      </c>
    </row>
    <row r="867" spans="1:5" ht="15" customHeight="1" x14ac:dyDescent="0.35">
      <c r="A867" s="69">
        <v>4</v>
      </c>
      <c r="B867" s="66">
        <v>161.4</v>
      </c>
      <c r="C867" s="70">
        <v>44659.581481481502</v>
      </c>
      <c r="D867" s="71" t="s">
        <v>34</v>
      </c>
      <c r="E867" s="26">
        <f t="shared" si="14"/>
        <v>645.6</v>
      </c>
    </row>
    <row r="868" spans="1:5" ht="15" customHeight="1" x14ac:dyDescent="0.35">
      <c r="A868" s="69">
        <v>13</v>
      </c>
      <c r="B868" s="66">
        <v>161.35</v>
      </c>
      <c r="C868" s="70">
        <v>44659.581481481502</v>
      </c>
      <c r="D868" s="71" t="s">
        <v>32</v>
      </c>
      <c r="E868" s="26">
        <f t="shared" si="14"/>
        <v>2097.5499999999997</v>
      </c>
    </row>
    <row r="869" spans="1:5" ht="15" customHeight="1" x14ac:dyDescent="0.35">
      <c r="A869" s="69">
        <v>39</v>
      </c>
      <c r="B869" s="66">
        <v>161.4</v>
      </c>
      <c r="C869" s="70">
        <v>44659.581828703696</v>
      </c>
      <c r="D869" s="71" t="s">
        <v>32</v>
      </c>
      <c r="E869" s="26">
        <f t="shared" si="14"/>
        <v>6294.6</v>
      </c>
    </row>
    <row r="870" spans="1:5" ht="15" customHeight="1" x14ac:dyDescent="0.35">
      <c r="A870" s="69">
        <v>8</v>
      </c>
      <c r="B870" s="66">
        <v>161.4</v>
      </c>
      <c r="C870" s="70">
        <v>44659.581828703696</v>
      </c>
      <c r="D870" s="71" t="s">
        <v>32</v>
      </c>
      <c r="E870" s="26">
        <f t="shared" si="14"/>
        <v>1291.2</v>
      </c>
    </row>
    <row r="871" spans="1:5" ht="15" customHeight="1" x14ac:dyDescent="0.35">
      <c r="A871" s="69">
        <v>25</v>
      </c>
      <c r="B871" s="66">
        <v>161.4</v>
      </c>
      <c r="C871" s="70">
        <v>44659.581828703696</v>
      </c>
      <c r="D871" s="71" t="s">
        <v>32</v>
      </c>
      <c r="E871" s="26">
        <f t="shared" si="14"/>
        <v>4035</v>
      </c>
    </row>
    <row r="872" spans="1:5" ht="15" customHeight="1" x14ac:dyDescent="0.35">
      <c r="A872" s="69">
        <v>10</v>
      </c>
      <c r="B872" s="66">
        <v>161.4</v>
      </c>
      <c r="C872" s="70">
        <v>44659.581828703696</v>
      </c>
      <c r="D872" s="71" t="s">
        <v>32</v>
      </c>
      <c r="E872" s="26">
        <f t="shared" si="14"/>
        <v>1614</v>
      </c>
    </row>
    <row r="873" spans="1:5" ht="15" customHeight="1" x14ac:dyDescent="0.35">
      <c r="A873" s="69">
        <v>9</v>
      </c>
      <c r="B873" s="66">
        <v>161.4</v>
      </c>
      <c r="C873" s="70">
        <v>44659.581828703696</v>
      </c>
      <c r="D873" s="71" t="s">
        <v>32</v>
      </c>
      <c r="E873" s="26">
        <f t="shared" si="14"/>
        <v>1452.6000000000001</v>
      </c>
    </row>
    <row r="874" spans="1:5" ht="15" customHeight="1" x14ac:dyDescent="0.35">
      <c r="A874" s="69">
        <v>18</v>
      </c>
      <c r="B874" s="66">
        <v>161.4</v>
      </c>
      <c r="C874" s="70">
        <v>44659.582083333298</v>
      </c>
      <c r="D874" s="71" t="s">
        <v>33</v>
      </c>
      <c r="E874" s="26">
        <f t="shared" si="14"/>
        <v>2905.2000000000003</v>
      </c>
    </row>
    <row r="875" spans="1:5" ht="15" customHeight="1" x14ac:dyDescent="0.35">
      <c r="A875" s="69">
        <v>3</v>
      </c>
      <c r="B875" s="66">
        <v>161.4</v>
      </c>
      <c r="C875" s="70">
        <v>44659.582083333298</v>
      </c>
      <c r="D875" s="71" t="s">
        <v>31</v>
      </c>
      <c r="E875" s="26">
        <f t="shared" si="14"/>
        <v>484.20000000000005</v>
      </c>
    </row>
    <row r="876" spans="1:5" ht="15" customHeight="1" x14ac:dyDescent="0.35">
      <c r="A876" s="69">
        <v>6</v>
      </c>
      <c r="B876" s="66">
        <v>161.4</v>
      </c>
      <c r="C876" s="70">
        <v>44659.582083333298</v>
      </c>
      <c r="D876" s="71" t="s">
        <v>31</v>
      </c>
      <c r="E876" s="26">
        <f t="shared" si="14"/>
        <v>968.40000000000009</v>
      </c>
    </row>
    <row r="877" spans="1:5" ht="15" customHeight="1" x14ac:dyDescent="0.35">
      <c r="A877" s="69">
        <v>1</v>
      </c>
      <c r="B877" s="66">
        <v>161.4</v>
      </c>
      <c r="C877" s="70">
        <v>44659.582083333298</v>
      </c>
      <c r="D877" s="71" t="s">
        <v>34</v>
      </c>
      <c r="E877" s="26">
        <f t="shared" si="14"/>
        <v>161.4</v>
      </c>
    </row>
    <row r="878" spans="1:5" ht="15" customHeight="1" x14ac:dyDescent="0.35">
      <c r="A878" s="69">
        <v>2</v>
      </c>
      <c r="B878" s="66">
        <v>161.4</v>
      </c>
      <c r="C878" s="70">
        <v>44659.582083333298</v>
      </c>
      <c r="D878" s="71" t="s">
        <v>34</v>
      </c>
      <c r="E878" s="26">
        <f t="shared" si="14"/>
        <v>322.8</v>
      </c>
    </row>
    <row r="879" spans="1:5" ht="15" customHeight="1" x14ac:dyDescent="0.35">
      <c r="A879" s="69">
        <v>33</v>
      </c>
      <c r="B879" s="66">
        <v>161.4</v>
      </c>
      <c r="C879" s="70">
        <v>44659.582083333298</v>
      </c>
      <c r="D879" s="71" t="s">
        <v>32</v>
      </c>
      <c r="E879" s="26">
        <f t="shared" si="14"/>
        <v>5326.2</v>
      </c>
    </row>
    <row r="880" spans="1:5" ht="15" customHeight="1" x14ac:dyDescent="0.35">
      <c r="A880" s="69">
        <v>35</v>
      </c>
      <c r="B880" s="66">
        <v>161.4</v>
      </c>
      <c r="C880" s="70">
        <v>44659.582083333298</v>
      </c>
      <c r="D880" s="71" t="s">
        <v>32</v>
      </c>
      <c r="E880" s="26">
        <f t="shared" si="14"/>
        <v>5649</v>
      </c>
    </row>
    <row r="881" spans="1:5" ht="15" customHeight="1" x14ac:dyDescent="0.35">
      <c r="A881" s="69">
        <v>6</v>
      </c>
      <c r="B881" s="66">
        <v>161.4</v>
      </c>
      <c r="C881" s="70">
        <v>44659.582083333298</v>
      </c>
      <c r="D881" s="71" t="s">
        <v>32</v>
      </c>
      <c r="E881" s="26">
        <f t="shared" si="14"/>
        <v>968.40000000000009</v>
      </c>
    </row>
    <row r="882" spans="1:5" ht="15" customHeight="1" x14ac:dyDescent="0.35">
      <c r="A882" s="69">
        <v>75</v>
      </c>
      <c r="B882" s="66">
        <v>161.55000000000001</v>
      </c>
      <c r="C882" s="70">
        <v>44659.582731481503</v>
      </c>
      <c r="D882" s="71" t="s">
        <v>33</v>
      </c>
      <c r="E882" s="26">
        <f t="shared" si="14"/>
        <v>12116.25</v>
      </c>
    </row>
    <row r="883" spans="1:5" ht="15" customHeight="1" x14ac:dyDescent="0.35">
      <c r="A883" s="69">
        <v>41</v>
      </c>
      <c r="B883" s="66">
        <v>161.55000000000001</v>
      </c>
      <c r="C883" s="70">
        <v>44659.582731481503</v>
      </c>
      <c r="D883" s="71" t="s">
        <v>31</v>
      </c>
      <c r="E883" s="26">
        <f t="shared" si="14"/>
        <v>6623.55</v>
      </c>
    </row>
    <row r="884" spans="1:5" ht="15" customHeight="1" x14ac:dyDescent="0.35">
      <c r="A884" s="69">
        <v>1</v>
      </c>
      <c r="B884" s="66">
        <v>161.55000000000001</v>
      </c>
      <c r="C884" s="70">
        <v>44659.582731481503</v>
      </c>
      <c r="D884" s="71" t="s">
        <v>31</v>
      </c>
      <c r="E884" s="26">
        <f t="shared" si="14"/>
        <v>161.55000000000001</v>
      </c>
    </row>
    <row r="885" spans="1:5" ht="15" customHeight="1" x14ac:dyDescent="0.35">
      <c r="A885" s="69">
        <v>2</v>
      </c>
      <c r="B885" s="66">
        <v>161.55000000000001</v>
      </c>
      <c r="C885" s="70">
        <v>44659.582731481503</v>
      </c>
      <c r="D885" s="71" t="s">
        <v>34</v>
      </c>
      <c r="E885" s="26">
        <f t="shared" si="14"/>
        <v>323.10000000000002</v>
      </c>
    </row>
    <row r="886" spans="1:5" ht="15" customHeight="1" x14ac:dyDescent="0.35">
      <c r="A886" s="69">
        <v>40</v>
      </c>
      <c r="B886" s="66">
        <v>161.55000000000001</v>
      </c>
      <c r="C886" s="70">
        <v>44659.582731481503</v>
      </c>
      <c r="D886" s="71" t="s">
        <v>32</v>
      </c>
      <c r="E886" s="26">
        <f t="shared" si="14"/>
        <v>6462</v>
      </c>
    </row>
    <row r="887" spans="1:5" ht="15" customHeight="1" x14ac:dyDescent="0.35">
      <c r="A887" s="69">
        <v>29</v>
      </c>
      <c r="B887" s="66">
        <v>161.5</v>
      </c>
      <c r="C887" s="70">
        <v>44659.583252314798</v>
      </c>
      <c r="D887" s="71" t="s">
        <v>31</v>
      </c>
      <c r="E887" s="26">
        <f t="shared" si="14"/>
        <v>4683.5</v>
      </c>
    </row>
    <row r="888" spans="1:5" ht="15" customHeight="1" x14ac:dyDescent="0.35">
      <c r="A888" s="69">
        <v>1</v>
      </c>
      <c r="B888" s="66">
        <v>161.5</v>
      </c>
      <c r="C888" s="70">
        <v>44659.583252314798</v>
      </c>
      <c r="D888" s="71" t="s">
        <v>31</v>
      </c>
      <c r="E888" s="26">
        <f t="shared" si="14"/>
        <v>161.5</v>
      </c>
    </row>
    <row r="889" spans="1:5" ht="15" customHeight="1" x14ac:dyDescent="0.35">
      <c r="A889" s="69">
        <v>4</v>
      </c>
      <c r="B889" s="66">
        <v>161.5</v>
      </c>
      <c r="C889" s="70">
        <v>44659.583252314798</v>
      </c>
      <c r="D889" s="71" t="s">
        <v>34</v>
      </c>
      <c r="E889" s="26">
        <f t="shared" si="14"/>
        <v>646</v>
      </c>
    </row>
    <row r="890" spans="1:5" ht="15" customHeight="1" x14ac:dyDescent="0.35">
      <c r="A890" s="69">
        <v>54</v>
      </c>
      <c r="B890" s="66">
        <v>161.5</v>
      </c>
      <c r="C890" s="70">
        <v>44659.583252314798</v>
      </c>
      <c r="D890" s="71" t="s">
        <v>32</v>
      </c>
      <c r="E890" s="26">
        <f t="shared" si="14"/>
        <v>8721</v>
      </c>
    </row>
    <row r="891" spans="1:5" ht="15" customHeight="1" x14ac:dyDescent="0.35">
      <c r="A891" s="69">
        <v>43</v>
      </c>
      <c r="B891" s="66">
        <v>161.5</v>
      </c>
      <c r="C891" s="70">
        <v>44659.583263888897</v>
      </c>
      <c r="D891" s="71" t="s">
        <v>31</v>
      </c>
      <c r="E891" s="26">
        <f t="shared" si="14"/>
        <v>6944.5</v>
      </c>
    </row>
    <row r="892" spans="1:5" ht="15" customHeight="1" x14ac:dyDescent="0.35">
      <c r="A892" s="69">
        <v>23</v>
      </c>
      <c r="B892" s="66">
        <v>161.5</v>
      </c>
      <c r="C892" s="70">
        <v>44659.583263888897</v>
      </c>
      <c r="D892" s="71" t="s">
        <v>34</v>
      </c>
      <c r="E892" s="26">
        <f t="shared" si="14"/>
        <v>3714.5</v>
      </c>
    </row>
    <row r="893" spans="1:5" ht="15" customHeight="1" x14ac:dyDescent="0.35">
      <c r="A893" s="69">
        <v>54</v>
      </c>
      <c r="B893" s="66">
        <v>161.44999999999999</v>
      </c>
      <c r="C893" s="70">
        <v>44659.583333333299</v>
      </c>
      <c r="D893" s="71" t="s">
        <v>32</v>
      </c>
      <c r="E893" s="26">
        <f t="shared" si="14"/>
        <v>8718.2999999999993</v>
      </c>
    </row>
    <row r="894" spans="1:5" ht="15" customHeight="1" x14ac:dyDescent="0.35">
      <c r="A894" s="69">
        <v>6</v>
      </c>
      <c r="B894" s="66">
        <v>161.4</v>
      </c>
      <c r="C894" s="70">
        <v>44659.583333333299</v>
      </c>
      <c r="D894" s="71" t="s">
        <v>32</v>
      </c>
      <c r="E894" s="26">
        <f t="shared" si="14"/>
        <v>968.40000000000009</v>
      </c>
    </row>
    <row r="895" spans="1:5" ht="15" customHeight="1" x14ac:dyDescent="0.35">
      <c r="A895" s="69">
        <v>40</v>
      </c>
      <c r="B895" s="66">
        <v>161.4</v>
      </c>
      <c r="C895" s="70">
        <v>44659.583333333299</v>
      </c>
      <c r="D895" s="71" t="s">
        <v>32</v>
      </c>
      <c r="E895" s="26">
        <f t="shared" si="14"/>
        <v>6456</v>
      </c>
    </row>
    <row r="896" spans="1:5" ht="15" customHeight="1" x14ac:dyDescent="0.35">
      <c r="A896" s="69">
        <v>10</v>
      </c>
      <c r="B896" s="66">
        <v>161.44999999999999</v>
      </c>
      <c r="C896" s="70">
        <v>44659.583333333299</v>
      </c>
      <c r="D896" s="71" t="s">
        <v>32</v>
      </c>
      <c r="E896" s="26">
        <f t="shared" si="14"/>
        <v>1614.5</v>
      </c>
    </row>
    <row r="897" spans="1:5" ht="15" customHeight="1" x14ac:dyDescent="0.35">
      <c r="A897" s="69">
        <v>61</v>
      </c>
      <c r="B897" s="66">
        <v>161.4</v>
      </c>
      <c r="C897" s="70">
        <v>44659.583333333299</v>
      </c>
      <c r="D897" s="71" t="s">
        <v>32</v>
      </c>
      <c r="E897" s="26">
        <f t="shared" si="14"/>
        <v>9845.4</v>
      </c>
    </row>
    <row r="898" spans="1:5" ht="15" customHeight="1" x14ac:dyDescent="0.35">
      <c r="A898" s="69">
        <v>50</v>
      </c>
      <c r="B898" s="66">
        <v>161.5</v>
      </c>
      <c r="C898" s="70">
        <v>44659.584479166697</v>
      </c>
      <c r="D898" s="71" t="s">
        <v>32</v>
      </c>
      <c r="E898" s="26">
        <f t="shared" ref="E898:E961" si="15">A898*B898</f>
        <v>8075</v>
      </c>
    </row>
    <row r="899" spans="1:5" ht="15" customHeight="1" x14ac:dyDescent="0.35">
      <c r="A899" s="69">
        <v>22</v>
      </c>
      <c r="B899" s="66">
        <v>161.69999999999999</v>
      </c>
      <c r="C899" s="70">
        <v>44659.586064814801</v>
      </c>
      <c r="D899" s="71" t="s">
        <v>33</v>
      </c>
      <c r="E899" s="26">
        <f t="shared" si="15"/>
        <v>3557.3999999999996</v>
      </c>
    </row>
    <row r="900" spans="1:5" ht="15" customHeight="1" x14ac:dyDescent="0.35">
      <c r="A900" s="69">
        <v>19</v>
      </c>
      <c r="B900" s="66">
        <v>161.69999999999999</v>
      </c>
      <c r="C900" s="70">
        <v>44659.586064814801</v>
      </c>
      <c r="D900" s="71" t="s">
        <v>33</v>
      </c>
      <c r="E900" s="26">
        <f t="shared" si="15"/>
        <v>3072.2999999999997</v>
      </c>
    </row>
    <row r="901" spans="1:5" ht="15" customHeight="1" x14ac:dyDescent="0.35">
      <c r="A901" s="69">
        <v>29</v>
      </c>
      <c r="B901" s="66">
        <v>161.69999999999999</v>
      </c>
      <c r="C901" s="70">
        <v>44659.586064814801</v>
      </c>
      <c r="D901" s="71" t="s">
        <v>33</v>
      </c>
      <c r="E901" s="26">
        <f t="shared" si="15"/>
        <v>4689.2999999999993</v>
      </c>
    </row>
    <row r="902" spans="1:5" ht="15" customHeight="1" x14ac:dyDescent="0.35">
      <c r="A902" s="69">
        <v>40</v>
      </c>
      <c r="B902" s="66">
        <v>161.75</v>
      </c>
      <c r="C902" s="70">
        <v>44659.586643518502</v>
      </c>
      <c r="D902" s="71" t="s">
        <v>32</v>
      </c>
      <c r="E902" s="26">
        <f t="shared" si="15"/>
        <v>6470</v>
      </c>
    </row>
    <row r="903" spans="1:5" ht="15" customHeight="1" x14ac:dyDescent="0.35">
      <c r="A903" s="69">
        <v>35</v>
      </c>
      <c r="B903" s="66">
        <v>161.75</v>
      </c>
      <c r="C903" s="70">
        <v>44659.586643518502</v>
      </c>
      <c r="D903" s="71" t="s">
        <v>32</v>
      </c>
      <c r="E903" s="26">
        <f t="shared" si="15"/>
        <v>5661.25</v>
      </c>
    </row>
    <row r="904" spans="1:5" ht="15" customHeight="1" x14ac:dyDescent="0.35">
      <c r="A904" s="69">
        <v>38</v>
      </c>
      <c r="B904" s="66">
        <v>161.75</v>
      </c>
      <c r="C904" s="70">
        <v>44659.586643518502</v>
      </c>
      <c r="D904" s="71" t="s">
        <v>32</v>
      </c>
      <c r="E904" s="26">
        <f t="shared" si="15"/>
        <v>6146.5</v>
      </c>
    </row>
    <row r="905" spans="1:5" ht="15" customHeight="1" x14ac:dyDescent="0.35">
      <c r="A905" s="69">
        <v>10</v>
      </c>
      <c r="B905" s="66">
        <v>161.75</v>
      </c>
      <c r="C905" s="70">
        <v>44659.586643518502</v>
      </c>
      <c r="D905" s="71" t="s">
        <v>32</v>
      </c>
      <c r="E905" s="26">
        <f t="shared" si="15"/>
        <v>1617.5</v>
      </c>
    </row>
    <row r="906" spans="1:5" ht="15" customHeight="1" x14ac:dyDescent="0.35">
      <c r="A906" s="69">
        <v>35</v>
      </c>
      <c r="B906" s="66">
        <v>161.75</v>
      </c>
      <c r="C906" s="70">
        <v>44659.586643518502</v>
      </c>
      <c r="D906" s="71" t="s">
        <v>32</v>
      </c>
      <c r="E906" s="26">
        <f t="shared" si="15"/>
        <v>5661.25</v>
      </c>
    </row>
    <row r="907" spans="1:5" ht="15" customHeight="1" x14ac:dyDescent="0.35">
      <c r="A907" s="69">
        <v>11</v>
      </c>
      <c r="B907" s="66">
        <v>161.75</v>
      </c>
      <c r="C907" s="70">
        <v>44659.586643518502</v>
      </c>
      <c r="D907" s="71" t="s">
        <v>32</v>
      </c>
      <c r="E907" s="26">
        <f t="shared" si="15"/>
        <v>1779.25</v>
      </c>
    </row>
    <row r="908" spans="1:5" ht="15" customHeight="1" x14ac:dyDescent="0.35">
      <c r="A908" s="69">
        <v>18</v>
      </c>
      <c r="B908" s="66">
        <v>161.75</v>
      </c>
      <c r="C908" s="70">
        <v>44659.586643518502</v>
      </c>
      <c r="D908" s="71" t="s">
        <v>32</v>
      </c>
      <c r="E908" s="26">
        <f t="shared" si="15"/>
        <v>2911.5</v>
      </c>
    </row>
    <row r="909" spans="1:5" ht="15" customHeight="1" x14ac:dyDescent="0.35">
      <c r="A909" s="69">
        <v>29</v>
      </c>
      <c r="B909" s="66">
        <v>161.85</v>
      </c>
      <c r="C909" s="70">
        <v>44659.5878703704</v>
      </c>
      <c r="D909" s="71" t="s">
        <v>33</v>
      </c>
      <c r="E909" s="26">
        <f t="shared" si="15"/>
        <v>4693.6499999999996</v>
      </c>
    </row>
    <row r="910" spans="1:5" ht="15" customHeight="1" x14ac:dyDescent="0.35">
      <c r="A910" s="69">
        <v>16</v>
      </c>
      <c r="B910" s="66">
        <v>161.85</v>
      </c>
      <c r="C910" s="70">
        <v>44659.5878703704</v>
      </c>
      <c r="D910" s="71" t="s">
        <v>31</v>
      </c>
      <c r="E910" s="26">
        <f t="shared" si="15"/>
        <v>2589.6</v>
      </c>
    </row>
    <row r="911" spans="1:5" ht="15" customHeight="1" x14ac:dyDescent="0.35">
      <c r="A911" s="69">
        <v>15</v>
      </c>
      <c r="B911" s="66">
        <v>161.85</v>
      </c>
      <c r="C911" s="70">
        <v>44659.5878703704</v>
      </c>
      <c r="D911" s="71" t="s">
        <v>32</v>
      </c>
      <c r="E911" s="26">
        <f t="shared" si="15"/>
        <v>2427.75</v>
      </c>
    </row>
    <row r="912" spans="1:5" ht="15" customHeight="1" x14ac:dyDescent="0.35">
      <c r="A912" s="69">
        <v>48</v>
      </c>
      <c r="B912" s="66">
        <v>161.85</v>
      </c>
      <c r="C912" s="70">
        <v>44659.5878703704</v>
      </c>
      <c r="D912" s="71" t="s">
        <v>32</v>
      </c>
      <c r="E912" s="26">
        <f t="shared" si="15"/>
        <v>7768.7999999999993</v>
      </c>
    </row>
    <row r="913" spans="1:5" ht="15" customHeight="1" x14ac:dyDescent="0.35">
      <c r="A913" s="69">
        <v>10</v>
      </c>
      <c r="B913" s="66">
        <v>161.85</v>
      </c>
      <c r="C913" s="70">
        <v>44659.5878703704</v>
      </c>
      <c r="D913" s="71" t="s">
        <v>32</v>
      </c>
      <c r="E913" s="26">
        <f t="shared" si="15"/>
        <v>1618.5</v>
      </c>
    </row>
    <row r="914" spans="1:5" ht="15" customHeight="1" x14ac:dyDescent="0.35">
      <c r="A914" s="69">
        <v>10</v>
      </c>
      <c r="B914" s="66">
        <v>161.85</v>
      </c>
      <c r="C914" s="70">
        <v>44659.5878703704</v>
      </c>
      <c r="D914" s="71" t="s">
        <v>32</v>
      </c>
      <c r="E914" s="26">
        <f t="shared" si="15"/>
        <v>1618.5</v>
      </c>
    </row>
    <row r="915" spans="1:5" ht="15" customHeight="1" x14ac:dyDescent="0.35">
      <c r="A915" s="69">
        <v>70</v>
      </c>
      <c r="B915" s="66">
        <v>161.80000000000001</v>
      </c>
      <c r="C915" s="70">
        <v>44659.588587963</v>
      </c>
      <c r="D915" s="71" t="s">
        <v>32</v>
      </c>
      <c r="E915" s="26">
        <f t="shared" si="15"/>
        <v>11326</v>
      </c>
    </row>
    <row r="916" spans="1:5" ht="15" customHeight="1" x14ac:dyDescent="0.35">
      <c r="A916" s="69">
        <v>24</v>
      </c>
      <c r="B916" s="66">
        <v>161.75</v>
      </c>
      <c r="C916" s="70">
        <v>44659.588865740698</v>
      </c>
      <c r="D916" s="71" t="s">
        <v>32</v>
      </c>
      <c r="E916" s="26">
        <f t="shared" si="15"/>
        <v>3882</v>
      </c>
    </row>
    <row r="917" spans="1:5" ht="15" customHeight="1" x14ac:dyDescent="0.35">
      <c r="A917" s="69">
        <v>29</v>
      </c>
      <c r="B917" s="66">
        <v>161.9</v>
      </c>
      <c r="C917" s="70">
        <v>44659.593067129601</v>
      </c>
      <c r="D917" s="71" t="s">
        <v>33</v>
      </c>
      <c r="E917" s="26">
        <f t="shared" si="15"/>
        <v>4695.1000000000004</v>
      </c>
    </row>
    <row r="918" spans="1:5" ht="15" customHeight="1" x14ac:dyDescent="0.35">
      <c r="A918" s="69">
        <v>23</v>
      </c>
      <c r="B918" s="66">
        <v>161.9</v>
      </c>
      <c r="C918" s="70">
        <v>44659.593067129601</v>
      </c>
      <c r="D918" s="71" t="s">
        <v>31</v>
      </c>
      <c r="E918" s="26">
        <f t="shared" si="15"/>
        <v>3723.7000000000003</v>
      </c>
    </row>
    <row r="919" spans="1:5" ht="15" customHeight="1" x14ac:dyDescent="0.35">
      <c r="A919" s="69">
        <v>20</v>
      </c>
      <c r="B919" s="66">
        <v>161.9</v>
      </c>
      <c r="C919" s="70">
        <v>44659.593067129601</v>
      </c>
      <c r="D919" s="71" t="s">
        <v>34</v>
      </c>
      <c r="E919" s="26">
        <f t="shared" si="15"/>
        <v>3238</v>
      </c>
    </row>
    <row r="920" spans="1:5" ht="15" customHeight="1" x14ac:dyDescent="0.35">
      <c r="A920" s="69">
        <v>54</v>
      </c>
      <c r="B920" s="66">
        <v>161.9</v>
      </c>
      <c r="C920" s="70">
        <v>44659.593067129601</v>
      </c>
      <c r="D920" s="71" t="s">
        <v>34</v>
      </c>
      <c r="E920" s="26">
        <f t="shared" si="15"/>
        <v>8742.6</v>
      </c>
    </row>
    <row r="921" spans="1:5" ht="15" customHeight="1" x14ac:dyDescent="0.35">
      <c r="A921" s="69">
        <v>35</v>
      </c>
      <c r="B921" s="66">
        <v>161.9</v>
      </c>
      <c r="C921" s="70">
        <v>44659.593067129601</v>
      </c>
      <c r="D921" s="71" t="s">
        <v>32</v>
      </c>
      <c r="E921" s="26">
        <f t="shared" si="15"/>
        <v>5666.5</v>
      </c>
    </row>
    <row r="922" spans="1:5" ht="15" customHeight="1" x14ac:dyDescent="0.35">
      <c r="A922" s="69">
        <v>40</v>
      </c>
      <c r="B922" s="66">
        <v>161.9</v>
      </c>
      <c r="C922" s="70">
        <v>44659.593067129601</v>
      </c>
      <c r="D922" s="71" t="s">
        <v>32</v>
      </c>
      <c r="E922" s="26">
        <f t="shared" si="15"/>
        <v>6476</v>
      </c>
    </row>
    <row r="923" spans="1:5" ht="15" customHeight="1" x14ac:dyDescent="0.35">
      <c r="A923" s="69">
        <v>40</v>
      </c>
      <c r="B923" s="66">
        <v>161.9</v>
      </c>
      <c r="C923" s="70">
        <v>44659.593067129601</v>
      </c>
      <c r="D923" s="71" t="s">
        <v>32</v>
      </c>
      <c r="E923" s="26">
        <f t="shared" si="15"/>
        <v>6476</v>
      </c>
    </row>
    <row r="924" spans="1:5" ht="15" customHeight="1" x14ac:dyDescent="0.35">
      <c r="A924" s="69">
        <v>6</v>
      </c>
      <c r="B924" s="66">
        <v>161.9</v>
      </c>
      <c r="C924" s="70">
        <v>44659.593067129601</v>
      </c>
      <c r="D924" s="71" t="s">
        <v>32</v>
      </c>
      <c r="E924" s="26">
        <f t="shared" si="15"/>
        <v>971.40000000000009</v>
      </c>
    </row>
    <row r="925" spans="1:5" ht="15" customHeight="1" x14ac:dyDescent="0.35">
      <c r="A925" s="69">
        <v>8</v>
      </c>
      <c r="B925" s="66">
        <v>161.9</v>
      </c>
      <c r="C925" s="70">
        <v>44659.593067129601</v>
      </c>
      <c r="D925" s="71" t="s">
        <v>32</v>
      </c>
      <c r="E925" s="26">
        <f t="shared" si="15"/>
        <v>1295.2</v>
      </c>
    </row>
    <row r="926" spans="1:5" ht="15" customHeight="1" x14ac:dyDescent="0.35">
      <c r="A926" s="69">
        <v>19</v>
      </c>
      <c r="B926" s="66">
        <v>161.9</v>
      </c>
      <c r="C926" s="70">
        <v>44659.5932060185</v>
      </c>
      <c r="D926" s="71" t="s">
        <v>33</v>
      </c>
      <c r="E926" s="26">
        <f t="shared" si="15"/>
        <v>3076.1</v>
      </c>
    </row>
    <row r="927" spans="1:5" ht="15" customHeight="1" x14ac:dyDescent="0.35">
      <c r="A927" s="69">
        <v>15</v>
      </c>
      <c r="B927" s="66">
        <v>161.9</v>
      </c>
      <c r="C927" s="70">
        <v>44659.5932060185</v>
      </c>
      <c r="D927" s="71" t="s">
        <v>31</v>
      </c>
      <c r="E927" s="26">
        <f t="shared" si="15"/>
        <v>2428.5</v>
      </c>
    </row>
    <row r="928" spans="1:5" ht="15" customHeight="1" x14ac:dyDescent="0.35">
      <c r="A928" s="69">
        <v>20</v>
      </c>
      <c r="B928" s="66">
        <v>161.9</v>
      </c>
      <c r="C928" s="70">
        <v>44659.5932060185</v>
      </c>
      <c r="D928" s="71" t="s">
        <v>34</v>
      </c>
      <c r="E928" s="26">
        <f t="shared" si="15"/>
        <v>3238</v>
      </c>
    </row>
    <row r="929" spans="1:5" ht="15" customHeight="1" x14ac:dyDescent="0.35">
      <c r="A929" s="69">
        <v>35</v>
      </c>
      <c r="B929" s="66">
        <v>161.9</v>
      </c>
      <c r="C929" s="70">
        <v>44659.5932060185</v>
      </c>
      <c r="D929" s="71" t="s">
        <v>32</v>
      </c>
      <c r="E929" s="26">
        <f t="shared" si="15"/>
        <v>5666.5</v>
      </c>
    </row>
    <row r="930" spans="1:5" ht="15" customHeight="1" x14ac:dyDescent="0.35">
      <c r="A930" s="69">
        <v>40</v>
      </c>
      <c r="B930" s="66">
        <v>161.9</v>
      </c>
      <c r="C930" s="70">
        <v>44659.5932060185</v>
      </c>
      <c r="D930" s="71" t="s">
        <v>32</v>
      </c>
      <c r="E930" s="26">
        <f t="shared" si="15"/>
        <v>6476</v>
      </c>
    </row>
    <row r="931" spans="1:5" ht="15" customHeight="1" x14ac:dyDescent="0.35">
      <c r="A931" s="69">
        <v>7</v>
      </c>
      <c r="B931" s="66">
        <v>161.9</v>
      </c>
      <c r="C931" s="70">
        <v>44659.5932060185</v>
      </c>
      <c r="D931" s="71" t="s">
        <v>32</v>
      </c>
      <c r="E931" s="26">
        <f t="shared" si="15"/>
        <v>1133.3</v>
      </c>
    </row>
    <row r="932" spans="1:5" ht="15" customHeight="1" x14ac:dyDescent="0.35">
      <c r="A932" s="69">
        <v>50</v>
      </c>
      <c r="B932" s="66">
        <v>161.9</v>
      </c>
      <c r="C932" s="70">
        <v>44659.5932060185</v>
      </c>
      <c r="D932" s="71" t="s">
        <v>32</v>
      </c>
      <c r="E932" s="26">
        <f t="shared" si="15"/>
        <v>8095</v>
      </c>
    </row>
    <row r="933" spans="1:5" ht="15" customHeight="1" x14ac:dyDescent="0.35">
      <c r="A933" s="69">
        <v>35</v>
      </c>
      <c r="B933" s="66">
        <v>161.9</v>
      </c>
      <c r="C933" s="70">
        <v>44659.5932060185</v>
      </c>
      <c r="D933" s="71" t="s">
        <v>32</v>
      </c>
      <c r="E933" s="26">
        <f t="shared" si="15"/>
        <v>5666.5</v>
      </c>
    </row>
    <row r="934" spans="1:5" ht="15" customHeight="1" x14ac:dyDescent="0.35">
      <c r="A934" s="69">
        <v>8</v>
      </c>
      <c r="B934" s="66">
        <v>161.9</v>
      </c>
      <c r="C934" s="70">
        <v>44659.5932060185</v>
      </c>
      <c r="D934" s="71" t="s">
        <v>32</v>
      </c>
      <c r="E934" s="26">
        <f t="shared" si="15"/>
        <v>1295.2</v>
      </c>
    </row>
    <row r="935" spans="1:5" ht="15" customHeight="1" x14ac:dyDescent="0.35">
      <c r="A935" s="69">
        <v>8</v>
      </c>
      <c r="B935" s="66">
        <v>161.9</v>
      </c>
      <c r="C935" s="70">
        <v>44659.5932060185</v>
      </c>
      <c r="D935" s="71" t="s">
        <v>32</v>
      </c>
      <c r="E935" s="26">
        <f t="shared" si="15"/>
        <v>1295.2</v>
      </c>
    </row>
    <row r="936" spans="1:5" ht="15" customHeight="1" x14ac:dyDescent="0.35">
      <c r="A936" s="69">
        <v>63</v>
      </c>
      <c r="B936" s="66">
        <v>161.80000000000001</v>
      </c>
      <c r="C936" s="70">
        <v>44659.593229166698</v>
      </c>
      <c r="D936" s="71" t="s">
        <v>32</v>
      </c>
      <c r="E936" s="26">
        <f t="shared" si="15"/>
        <v>10193.400000000001</v>
      </c>
    </row>
    <row r="937" spans="1:5" ht="15" customHeight="1" x14ac:dyDescent="0.35">
      <c r="A937" s="69">
        <v>19</v>
      </c>
      <c r="B937" s="66">
        <v>161.85</v>
      </c>
      <c r="C937" s="70">
        <v>44659.593518518501</v>
      </c>
      <c r="D937" s="71" t="s">
        <v>33</v>
      </c>
      <c r="E937" s="26">
        <f t="shared" si="15"/>
        <v>3075.15</v>
      </c>
    </row>
    <row r="938" spans="1:5" ht="15" customHeight="1" x14ac:dyDescent="0.35">
      <c r="A938" s="69">
        <v>9</v>
      </c>
      <c r="B938" s="66">
        <v>161.85</v>
      </c>
      <c r="C938" s="70">
        <v>44659.593831018501</v>
      </c>
      <c r="D938" s="71" t="s">
        <v>31</v>
      </c>
      <c r="E938" s="26">
        <f t="shared" si="15"/>
        <v>1456.6499999999999</v>
      </c>
    </row>
    <row r="939" spans="1:5" ht="15" customHeight="1" x14ac:dyDescent="0.35">
      <c r="A939" s="69">
        <v>34</v>
      </c>
      <c r="B939" s="66">
        <v>161.85</v>
      </c>
      <c r="C939" s="70">
        <v>44659.593831018501</v>
      </c>
      <c r="D939" s="71" t="s">
        <v>31</v>
      </c>
      <c r="E939" s="26">
        <f t="shared" si="15"/>
        <v>5502.9</v>
      </c>
    </row>
    <row r="940" spans="1:5" ht="15" customHeight="1" x14ac:dyDescent="0.35">
      <c r="A940" s="69">
        <v>3</v>
      </c>
      <c r="B940" s="66">
        <v>161.85</v>
      </c>
      <c r="C940" s="70">
        <v>44659.593831018501</v>
      </c>
      <c r="D940" s="71" t="s">
        <v>34</v>
      </c>
      <c r="E940" s="26">
        <f t="shared" si="15"/>
        <v>485.54999999999995</v>
      </c>
    </row>
    <row r="941" spans="1:5" ht="15" customHeight="1" x14ac:dyDescent="0.35">
      <c r="A941" s="69">
        <v>40</v>
      </c>
      <c r="B941" s="66">
        <v>161.85</v>
      </c>
      <c r="C941" s="70">
        <v>44659.593831018501</v>
      </c>
      <c r="D941" s="71" t="s">
        <v>32</v>
      </c>
      <c r="E941" s="26">
        <f t="shared" si="15"/>
        <v>6474</v>
      </c>
    </row>
    <row r="942" spans="1:5" ht="15" customHeight="1" x14ac:dyDescent="0.35">
      <c r="A942" s="69">
        <v>35</v>
      </c>
      <c r="B942" s="66">
        <v>161.85</v>
      </c>
      <c r="C942" s="70">
        <v>44659.593831018501</v>
      </c>
      <c r="D942" s="71" t="s">
        <v>32</v>
      </c>
      <c r="E942" s="26">
        <f t="shared" si="15"/>
        <v>5664.75</v>
      </c>
    </row>
    <row r="943" spans="1:5" ht="15" customHeight="1" x14ac:dyDescent="0.35">
      <c r="A943" s="69">
        <v>2</v>
      </c>
      <c r="B943" s="66">
        <v>161.85</v>
      </c>
      <c r="C943" s="70">
        <v>44659.593831018501</v>
      </c>
      <c r="D943" s="71" t="s">
        <v>32</v>
      </c>
      <c r="E943" s="26">
        <f t="shared" si="15"/>
        <v>323.7</v>
      </c>
    </row>
    <row r="944" spans="1:5" ht="15" customHeight="1" x14ac:dyDescent="0.35">
      <c r="A944" s="69">
        <v>58</v>
      </c>
      <c r="B944" s="66">
        <v>161.80000000000001</v>
      </c>
      <c r="C944" s="70">
        <v>44659.5940162037</v>
      </c>
      <c r="D944" s="71" t="s">
        <v>32</v>
      </c>
      <c r="E944" s="26">
        <f t="shared" si="15"/>
        <v>9384.4000000000015</v>
      </c>
    </row>
    <row r="945" spans="1:5" ht="15" customHeight="1" x14ac:dyDescent="0.35">
      <c r="A945" s="69">
        <v>52</v>
      </c>
      <c r="B945" s="66">
        <v>161.80000000000001</v>
      </c>
      <c r="C945" s="70">
        <v>44659.594502314802</v>
      </c>
      <c r="D945" s="71" t="s">
        <v>32</v>
      </c>
      <c r="E945" s="26">
        <f t="shared" si="15"/>
        <v>8413.6</v>
      </c>
    </row>
    <row r="946" spans="1:5" ht="15" customHeight="1" x14ac:dyDescent="0.35">
      <c r="A946" s="69">
        <v>17</v>
      </c>
      <c r="B946" s="66">
        <v>161.80000000000001</v>
      </c>
      <c r="C946" s="70">
        <v>44659.595023148097</v>
      </c>
      <c r="D946" s="71" t="s">
        <v>33</v>
      </c>
      <c r="E946" s="26">
        <f t="shared" si="15"/>
        <v>2750.6000000000004</v>
      </c>
    </row>
    <row r="947" spans="1:5" ht="15" customHeight="1" x14ac:dyDescent="0.35">
      <c r="A947" s="69">
        <v>29</v>
      </c>
      <c r="B947" s="66">
        <v>161.80000000000001</v>
      </c>
      <c r="C947" s="70">
        <v>44659.595023148097</v>
      </c>
      <c r="D947" s="71" t="s">
        <v>33</v>
      </c>
      <c r="E947" s="26">
        <f t="shared" si="15"/>
        <v>4692.2000000000007</v>
      </c>
    </row>
    <row r="948" spans="1:5" ht="15" customHeight="1" x14ac:dyDescent="0.35">
      <c r="A948" s="69">
        <v>40</v>
      </c>
      <c r="B948" s="66">
        <v>161.80000000000001</v>
      </c>
      <c r="C948" s="70">
        <v>44659.595023148097</v>
      </c>
      <c r="D948" s="71" t="s">
        <v>32</v>
      </c>
      <c r="E948" s="26">
        <f t="shared" si="15"/>
        <v>6472</v>
      </c>
    </row>
    <row r="949" spans="1:5" ht="15" customHeight="1" x14ac:dyDescent="0.35">
      <c r="A949" s="69">
        <v>36</v>
      </c>
      <c r="B949" s="66">
        <v>161.80000000000001</v>
      </c>
      <c r="C949" s="70">
        <v>44659.595023148097</v>
      </c>
      <c r="D949" s="71" t="s">
        <v>32</v>
      </c>
      <c r="E949" s="26">
        <f t="shared" si="15"/>
        <v>5824.8</v>
      </c>
    </row>
    <row r="950" spans="1:5" ht="15" customHeight="1" x14ac:dyDescent="0.35">
      <c r="A950" s="69">
        <v>55</v>
      </c>
      <c r="B950" s="66">
        <v>161.75</v>
      </c>
      <c r="C950" s="70">
        <v>44659.595243055599</v>
      </c>
      <c r="D950" s="71" t="s">
        <v>32</v>
      </c>
      <c r="E950" s="26">
        <f t="shared" si="15"/>
        <v>8896.25</v>
      </c>
    </row>
    <row r="951" spans="1:5" ht="15" customHeight="1" x14ac:dyDescent="0.35">
      <c r="A951" s="69">
        <v>57</v>
      </c>
      <c r="B951" s="66">
        <v>161.69999999999999</v>
      </c>
      <c r="C951" s="70">
        <v>44659.5953703704</v>
      </c>
      <c r="D951" s="71" t="s">
        <v>32</v>
      </c>
      <c r="E951" s="26">
        <f t="shared" si="15"/>
        <v>9216.9</v>
      </c>
    </row>
    <row r="952" spans="1:5" ht="15" customHeight="1" x14ac:dyDescent="0.35">
      <c r="A952" s="69">
        <v>66</v>
      </c>
      <c r="B952" s="66">
        <v>161.6</v>
      </c>
      <c r="C952" s="70">
        <v>44659.595810185201</v>
      </c>
      <c r="D952" s="71" t="s">
        <v>32</v>
      </c>
      <c r="E952" s="26">
        <f t="shared" si="15"/>
        <v>10665.6</v>
      </c>
    </row>
    <row r="953" spans="1:5" ht="15" customHeight="1" x14ac:dyDescent="0.35">
      <c r="A953" s="69">
        <v>57</v>
      </c>
      <c r="B953" s="66">
        <v>161.69999999999999</v>
      </c>
      <c r="C953" s="70">
        <v>44659.597094907404</v>
      </c>
      <c r="D953" s="71" t="s">
        <v>32</v>
      </c>
      <c r="E953" s="26">
        <f t="shared" si="15"/>
        <v>9216.9</v>
      </c>
    </row>
    <row r="954" spans="1:5" ht="15" customHeight="1" x14ac:dyDescent="0.35">
      <c r="A954" s="69">
        <v>55</v>
      </c>
      <c r="B954" s="66">
        <v>161.65</v>
      </c>
      <c r="C954" s="70">
        <v>44659.597152777802</v>
      </c>
      <c r="D954" s="71" t="s">
        <v>32</v>
      </c>
      <c r="E954" s="26">
        <f t="shared" si="15"/>
        <v>8890.75</v>
      </c>
    </row>
    <row r="955" spans="1:5" ht="15" customHeight="1" x14ac:dyDescent="0.35">
      <c r="A955" s="69">
        <v>51</v>
      </c>
      <c r="B955" s="66">
        <v>161.69999999999999</v>
      </c>
      <c r="C955" s="70">
        <v>44659.598981481497</v>
      </c>
      <c r="D955" s="71" t="s">
        <v>32</v>
      </c>
      <c r="E955" s="26">
        <f t="shared" si="15"/>
        <v>8246.6999999999989</v>
      </c>
    </row>
    <row r="956" spans="1:5" ht="15" customHeight="1" x14ac:dyDescent="0.35">
      <c r="A956" s="69">
        <v>62</v>
      </c>
      <c r="B956" s="66">
        <v>161.75</v>
      </c>
      <c r="C956" s="70">
        <v>44659.5993171296</v>
      </c>
      <c r="D956" s="71" t="s">
        <v>32</v>
      </c>
      <c r="E956" s="26">
        <f t="shared" si="15"/>
        <v>10028.5</v>
      </c>
    </row>
    <row r="957" spans="1:5" ht="15" customHeight="1" x14ac:dyDescent="0.35">
      <c r="A957" s="69">
        <v>18</v>
      </c>
      <c r="B957" s="66">
        <v>161.75</v>
      </c>
      <c r="C957" s="70">
        <v>44659.599374999998</v>
      </c>
      <c r="D957" s="71" t="s">
        <v>33</v>
      </c>
      <c r="E957" s="26">
        <f t="shared" si="15"/>
        <v>2911.5</v>
      </c>
    </row>
    <row r="958" spans="1:5" ht="15" customHeight="1" x14ac:dyDescent="0.35">
      <c r="A958" s="69">
        <v>75</v>
      </c>
      <c r="B958" s="66">
        <v>161.75</v>
      </c>
      <c r="C958" s="70">
        <v>44659.599374999998</v>
      </c>
      <c r="D958" s="71" t="s">
        <v>33</v>
      </c>
      <c r="E958" s="26">
        <f t="shared" si="15"/>
        <v>12131.25</v>
      </c>
    </row>
    <row r="959" spans="1:5" ht="15" customHeight="1" x14ac:dyDescent="0.35">
      <c r="A959" s="69">
        <v>29</v>
      </c>
      <c r="B959" s="66">
        <v>161.75</v>
      </c>
      <c r="C959" s="70">
        <v>44659.599374999998</v>
      </c>
      <c r="D959" s="71" t="s">
        <v>33</v>
      </c>
      <c r="E959" s="26">
        <f t="shared" si="15"/>
        <v>4690.75</v>
      </c>
    </row>
    <row r="960" spans="1:5" ht="15" customHeight="1" x14ac:dyDescent="0.35">
      <c r="A960" s="69">
        <v>19</v>
      </c>
      <c r="B960" s="66">
        <v>161.75</v>
      </c>
      <c r="C960" s="70">
        <v>44659.599374999998</v>
      </c>
      <c r="D960" s="71" t="s">
        <v>34</v>
      </c>
      <c r="E960" s="26">
        <f t="shared" si="15"/>
        <v>3073.25</v>
      </c>
    </row>
    <row r="961" spans="1:5" ht="15" customHeight="1" x14ac:dyDescent="0.35">
      <c r="A961" s="69">
        <v>3</v>
      </c>
      <c r="B961" s="66">
        <v>161.75</v>
      </c>
      <c r="C961" s="70">
        <v>44659.599374999998</v>
      </c>
      <c r="D961" s="71" t="s">
        <v>34</v>
      </c>
      <c r="E961" s="26">
        <f t="shared" si="15"/>
        <v>485.25</v>
      </c>
    </row>
    <row r="962" spans="1:5" ht="15" customHeight="1" x14ac:dyDescent="0.35">
      <c r="A962" s="69">
        <v>19</v>
      </c>
      <c r="B962" s="66">
        <v>161.75</v>
      </c>
      <c r="C962" s="70">
        <v>44659.599374999998</v>
      </c>
      <c r="D962" s="71" t="s">
        <v>34</v>
      </c>
      <c r="E962" s="26">
        <f t="shared" ref="E962:E1025" si="16">A962*B962</f>
        <v>3073.25</v>
      </c>
    </row>
    <row r="963" spans="1:5" ht="15" customHeight="1" x14ac:dyDescent="0.35">
      <c r="A963" s="69">
        <v>45</v>
      </c>
      <c r="B963" s="66">
        <v>161.75</v>
      </c>
      <c r="C963" s="70">
        <v>44659.599374999998</v>
      </c>
      <c r="D963" s="71" t="s">
        <v>34</v>
      </c>
      <c r="E963" s="26">
        <f t="shared" si="16"/>
        <v>7278.75</v>
      </c>
    </row>
    <row r="964" spans="1:5" ht="15" customHeight="1" x14ac:dyDescent="0.35">
      <c r="A964" s="69">
        <v>18</v>
      </c>
      <c r="B964" s="66">
        <v>161.75</v>
      </c>
      <c r="C964" s="70">
        <v>44659.599479166704</v>
      </c>
      <c r="D964" s="71" t="s">
        <v>33</v>
      </c>
      <c r="E964" s="26">
        <f t="shared" si="16"/>
        <v>2911.5</v>
      </c>
    </row>
    <row r="965" spans="1:5" ht="15" customHeight="1" x14ac:dyDescent="0.35">
      <c r="A965" s="69">
        <v>29</v>
      </c>
      <c r="B965" s="66">
        <v>161.75</v>
      </c>
      <c r="C965" s="70">
        <v>44659.599479166704</v>
      </c>
      <c r="D965" s="71" t="s">
        <v>33</v>
      </c>
      <c r="E965" s="26">
        <f t="shared" si="16"/>
        <v>4690.75</v>
      </c>
    </row>
    <row r="966" spans="1:5" ht="15" customHeight="1" x14ac:dyDescent="0.35">
      <c r="A966" s="69">
        <v>75</v>
      </c>
      <c r="B966" s="66">
        <v>161.75</v>
      </c>
      <c r="C966" s="70">
        <v>44659.599479166704</v>
      </c>
      <c r="D966" s="71" t="s">
        <v>33</v>
      </c>
      <c r="E966" s="26">
        <f t="shared" si="16"/>
        <v>12131.25</v>
      </c>
    </row>
    <row r="967" spans="1:5" ht="15" customHeight="1" x14ac:dyDescent="0.35">
      <c r="A967" s="69">
        <v>19</v>
      </c>
      <c r="B967" s="66">
        <v>161.75</v>
      </c>
      <c r="C967" s="70">
        <v>44659.599479166704</v>
      </c>
      <c r="D967" s="71" t="s">
        <v>31</v>
      </c>
      <c r="E967" s="26">
        <f t="shared" si="16"/>
        <v>3073.25</v>
      </c>
    </row>
    <row r="968" spans="1:5" ht="15" customHeight="1" x14ac:dyDescent="0.35">
      <c r="A968" s="69">
        <v>45</v>
      </c>
      <c r="B968" s="66">
        <v>161.75</v>
      </c>
      <c r="C968" s="70">
        <v>44659.599479166704</v>
      </c>
      <c r="D968" s="71" t="s">
        <v>31</v>
      </c>
      <c r="E968" s="26">
        <f t="shared" si="16"/>
        <v>7278.75</v>
      </c>
    </row>
    <row r="969" spans="1:5" ht="15" customHeight="1" x14ac:dyDescent="0.35">
      <c r="A969" s="69">
        <v>20</v>
      </c>
      <c r="B969" s="66">
        <v>161.75</v>
      </c>
      <c r="C969" s="70">
        <v>44659.599479166704</v>
      </c>
      <c r="D969" s="71" t="s">
        <v>34</v>
      </c>
      <c r="E969" s="26">
        <f t="shared" si="16"/>
        <v>3235</v>
      </c>
    </row>
    <row r="970" spans="1:5" ht="15" customHeight="1" x14ac:dyDescent="0.35">
      <c r="A970" s="69">
        <v>19</v>
      </c>
      <c r="B970" s="66">
        <v>161.75</v>
      </c>
      <c r="C970" s="70">
        <v>44659.599479166704</v>
      </c>
      <c r="D970" s="71" t="s">
        <v>34</v>
      </c>
      <c r="E970" s="26">
        <f t="shared" si="16"/>
        <v>3073.25</v>
      </c>
    </row>
    <row r="971" spans="1:5" ht="15" customHeight="1" x14ac:dyDescent="0.35">
      <c r="A971" s="69">
        <v>40</v>
      </c>
      <c r="B971" s="66">
        <v>161.75</v>
      </c>
      <c r="C971" s="70">
        <v>44659.599479166704</v>
      </c>
      <c r="D971" s="71" t="s">
        <v>32</v>
      </c>
      <c r="E971" s="26">
        <f t="shared" si="16"/>
        <v>6470</v>
      </c>
    </row>
    <row r="972" spans="1:5" ht="15" customHeight="1" x14ac:dyDescent="0.35">
      <c r="A972" s="69">
        <v>35</v>
      </c>
      <c r="B972" s="66">
        <v>161.75</v>
      </c>
      <c r="C972" s="70">
        <v>44659.599479166704</v>
      </c>
      <c r="D972" s="71" t="s">
        <v>32</v>
      </c>
      <c r="E972" s="26">
        <f t="shared" si="16"/>
        <v>5661.25</v>
      </c>
    </row>
    <row r="973" spans="1:5" ht="15" customHeight="1" x14ac:dyDescent="0.35">
      <c r="A973" s="69">
        <v>38</v>
      </c>
      <c r="B973" s="66">
        <v>161.75</v>
      </c>
      <c r="C973" s="70">
        <v>44659.599479166704</v>
      </c>
      <c r="D973" s="71" t="s">
        <v>32</v>
      </c>
      <c r="E973" s="26">
        <f t="shared" si="16"/>
        <v>6146.5</v>
      </c>
    </row>
    <row r="974" spans="1:5" ht="15" customHeight="1" x14ac:dyDescent="0.35">
      <c r="A974" s="69">
        <v>23</v>
      </c>
      <c r="B974" s="66">
        <v>161.75</v>
      </c>
      <c r="C974" s="70">
        <v>44659.599479166704</v>
      </c>
      <c r="D974" s="71" t="s">
        <v>32</v>
      </c>
      <c r="E974" s="26">
        <f t="shared" si="16"/>
        <v>3720.25</v>
      </c>
    </row>
    <row r="975" spans="1:5" ht="15" customHeight="1" x14ac:dyDescent="0.35">
      <c r="A975" s="69">
        <v>39</v>
      </c>
      <c r="B975" s="66">
        <v>161.75</v>
      </c>
      <c r="C975" s="70">
        <v>44659.599479166704</v>
      </c>
      <c r="D975" s="71" t="s">
        <v>32</v>
      </c>
      <c r="E975" s="26">
        <f t="shared" si="16"/>
        <v>6308.25</v>
      </c>
    </row>
    <row r="976" spans="1:5" ht="15" customHeight="1" x14ac:dyDescent="0.35">
      <c r="A976" s="69">
        <v>19</v>
      </c>
      <c r="B976" s="66">
        <v>161.9</v>
      </c>
      <c r="C976" s="70">
        <v>44659.601331018501</v>
      </c>
      <c r="D976" s="71" t="s">
        <v>33</v>
      </c>
      <c r="E976" s="26">
        <f t="shared" si="16"/>
        <v>3076.1</v>
      </c>
    </row>
    <row r="977" spans="1:5" ht="15" customHeight="1" x14ac:dyDescent="0.35">
      <c r="A977" s="69">
        <v>75</v>
      </c>
      <c r="B977" s="66">
        <v>161.9</v>
      </c>
      <c r="C977" s="70">
        <v>44659.601331018501</v>
      </c>
      <c r="D977" s="71" t="s">
        <v>33</v>
      </c>
      <c r="E977" s="26">
        <f t="shared" si="16"/>
        <v>12142.5</v>
      </c>
    </row>
    <row r="978" spans="1:5" ht="15" customHeight="1" x14ac:dyDescent="0.35">
      <c r="A978" s="69">
        <v>29</v>
      </c>
      <c r="B978" s="66">
        <v>161.9</v>
      </c>
      <c r="C978" s="70">
        <v>44659.601331018501</v>
      </c>
      <c r="D978" s="71" t="s">
        <v>33</v>
      </c>
      <c r="E978" s="26">
        <f t="shared" si="16"/>
        <v>4695.1000000000004</v>
      </c>
    </row>
    <row r="979" spans="1:5" ht="15" customHeight="1" x14ac:dyDescent="0.35">
      <c r="A979" s="69">
        <v>17</v>
      </c>
      <c r="B979" s="66">
        <v>161.9</v>
      </c>
      <c r="C979" s="70">
        <v>44659.601331018501</v>
      </c>
      <c r="D979" s="71" t="s">
        <v>31</v>
      </c>
      <c r="E979" s="26">
        <f t="shared" si="16"/>
        <v>2752.3</v>
      </c>
    </row>
    <row r="980" spans="1:5" ht="15" customHeight="1" x14ac:dyDescent="0.35">
      <c r="A980" s="69">
        <v>25</v>
      </c>
      <c r="B980" s="66">
        <v>161.9</v>
      </c>
      <c r="C980" s="70">
        <v>44659.601331018501</v>
      </c>
      <c r="D980" s="71" t="s">
        <v>31</v>
      </c>
      <c r="E980" s="26">
        <f t="shared" si="16"/>
        <v>4047.5</v>
      </c>
    </row>
    <row r="981" spans="1:5" ht="15" customHeight="1" x14ac:dyDescent="0.35">
      <c r="A981" s="69">
        <v>29</v>
      </c>
      <c r="B981" s="66">
        <v>161.9</v>
      </c>
      <c r="C981" s="70">
        <v>44659.601331018501</v>
      </c>
      <c r="D981" s="71" t="s">
        <v>31</v>
      </c>
      <c r="E981" s="26">
        <f t="shared" si="16"/>
        <v>4695.1000000000004</v>
      </c>
    </row>
    <row r="982" spans="1:5" ht="15" customHeight="1" x14ac:dyDescent="0.35">
      <c r="A982" s="69">
        <v>16</v>
      </c>
      <c r="B982" s="66">
        <v>161.9</v>
      </c>
      <c r="C982" s="70">
        <v>44659.601331018501</v>
      </c>
      <c r="D982" s="71" t="s">
        <v>31</v>
      </c>
      <c r="E982" s="26">
        <f t="shared" si="16"/>
        <v>2590.4</v>
      </c>
    </row>
    <row r="983" spans="1:5" ht="15" customHeight="1" x14ac:dyDescent="0.35">
      <c r="A983" s="69">
        <v>16</v>
      </c>
      <c r="B983" s="66">
        <v>161.9</v>
      </c>
      <c r="C983" s="70">
        <v>44659.601331018501</v>
      </c>
      <c r="D983" s="71" t="s">
        <v>31</v>
      </c>
      <c r="E983" s="26">
        <f t="shared" si="16"/>
        <v>2590.4</v>
      </c>
    </row>
    <row r="984" spans="1:5" ht="15" customHeight="1" x14ac:dyDescent="0.35">
      <c r="A984" s="69">
        <v>19</v>
      </c>
      <c r="B984" s="66">
        <v>161.9</v>
      </c>
      <c r="C984" s="70">
        <v>44659.601331018501</v>
      </c>
      <c r="D984" s="71" t="s">
        <v>34</v>
      </c>
      <c r="E984" s="26">
        <f t="shared" si="16"/>
        <v>3076.1</v>
      </c>
    </row>
    <row r="985" spans="1:5" ht="15" customHeight="1" x14ac:dyDescent="0.35">
      <c r="A985" s="69">
        <v>20</v>
      </c>
      <c r="B985" s="66">
        <v>161.9</v>
      </c>
      <c r="C985" s="70">
        <v>44659.601331018501</v>
      </c>
      <c r="D985" s="71" t="s">
        <v>34</v>
      </c>
      <c r="E985" s="26">
        <f t="shared" si="16"/>
        <v>3238</v>
      </c>
    </row>
    <row r="986" spans="1:5" ht="15" customHeight="1" x14ac:dyDescent="0.35">
      <c r="A986" s="69">
        <v>41</v>
      </c>
      <c r="B986" s="66">
        <v>161.9</v>
      </c>
      <c r="C986" s="70">
        <v>44659.601331018501</v>
      </c>
      <c r="D986" s="71" t="s">
        <v>34</v>
      </c>
      <c r="E986" s="26">
        <f t="shared" si="16"/>
        <v>6637.9000000000005</v>
      </c>
    </row>
    <row r="987" spans="1:5" ht="15" customHeight="1" x14ac:dyDescent="0.35">
      <c r="A987" s="69">
        <v>9</v>
      </c>
      <c r="B987" s="66">
        <v>161.9</v>
      </c>
      <c r="C987" s="70">
        <v>44659.601331018501</v>
      </c>
      <c r="D987" s="71" t="s">
        <v>34</v>
      </c>
      <c r="E987" s="26">
        <f t="shared" si="16"/>
        <v>1457.1000000000001</v>
      </c>
    </row>
    <row r="988" spans="1:5" ht="15" customHeight="1" x14ac:dyDescent="0.35">
      <c r="A988" s="69">
        <v>40</v>
      </c>
      <c r="B988" s="66">
        <v>161.9</v>
      </c>
      <c r="C988" s="70">
        <v>44659.601331018501</v>
      </c>
      <c r="D988" s="71" t="s">
        <v>32</v>
      </c>
      <c r="E988" s="26">
        <f t="shared" si="16"/>
        <v>6476</v>
      </c>
    </row>
    <row r="989" spans="1:5" ht="15" customHeight="1" x14ac:dyDescent="0.35">
      <c r="A989" s="69">
        <v>35</v>
      </c>
      <c r="B989" s="66">
        <v>161.9</v>
      </c>
      <c r="C989" s="70">
        <v>44659.601331018501</v>
      </c>
      <c r="D989" s="71" t="s">
        <v>32</v>
      </c>
      <c r="E989" s="26">
        <f t="shared" si="16"/>
        <v>5666.5</v>
      </c>
    </row>
    <row r="990" spans="1:5" ht="15" customHeight="1" x14ac:dyDescent="0.35">
      <c r="A990" s="69">
        <v>35</v>
      </c>
      <c r="B990" s="66">
        <v>161.9</v>
      </c>
      <c r="C990" s="70">
        <v>44659.601331018501</v>
      </c>
      <c r="D990" s="71" t="s">
        <v>32</v>
      </c>
      <c r="E990" s="26">
        <f t="shared" si="16"/>
        <v>5666.5</v>
      </c>
    </row>
    <row r="991" spans="1:5" ht="15" customHeight="1" x14ac:dyDescent="0.35">
      <c r="A991" s="69">
        <v>8</v>
      </c>
      <c r="B991" s="66">
        <v>161.9</v>
      </c>
      <c r="C991" s="70">
        <v>44659.601331018501</v>
      </c>
      <c r="D991" s="71" t="s">
        <v>32</v>
      </c>
      <c r="E991" s="26">
        <f t="shared" si="16"/>
        <v>1295.2</v>
      </c>
    </row>
    <row r="992" spans="1:5" ht="15" customHeight="1" x14ac:dyDescent="0.35">
      <c r="A992" s="69">
        <v>50</v>
      </c>
      <c r="B992" s="66">
        <v>161.9</v>
      </c>
      <c r="C992" s="70">
        <v>44659.601331018501</v>
      </c>
      <c r="D992" s="71" t="s">
        <v>32</v>
      </c>
      <c r="E992" s="26">
        <f t="shared" si="16"/>
        <v>8095</v>
      </c>
    </row>
    <row r="993" spans="1:5" ht="15" customHeight="1" x14ac:dyDescent="0.35">
      <c r="A993" s="69">
        <v>12</v>
      </c>
      <c r="B993" s="66">
        <v>161.9</v>
      </c>
      <c r="C993" s="70">
        <v>44659.601331018501</v>
      </c>
      <c r="D993" s="71" t="s">
        <v>32</v>
      </c>
      <c r="E993" s="26">
        <f t="shared" si="16"/>
        <v>1942.8000000000002</v>
      </c>
    </row>
    <row r="994" spans="1:5" ht="15" customHeight="1" x14ac:dyDescent="0.35">
      <c r="A994" s="69">
        <v>57</v>
      </c>
      <c r="B994" s="66">
        <v>161.9</v>
      </c>
      <c r="C994" s="70">
        <v>44659.601331018501</v>
      </c>
      <c r="D994" s="71" t="s">
        <v>32</v>
      </c>
      <c r="E994" s="26">
        <f t="shared" si="16"/>
        <v>9228.3000000000011</v>
      </c>
    </row>
    <row r="995" spans="1:5" ht="15" customHeight="1" x14ac:dyDescent="0.35">
      <c r="A995" s="69">
        <v>8</v>
      </c>
      <c r="B995" s="66">
        <v>161.9</v>
      </c>
      <c r="C995" s="70">
        <v>44659.601331018501</v>
      </c>
      <c r="D995" s="71" t="s">
        <v>32</v>
      </c>
      <c r="E995" s="26">
        <f t="shared" si="16"/>
        <v>1295.2</v>
      </c>
    </row>
    <row r="996" spans="1:5" ht="15" customHeight="1" x14ac:dyDescent="0.35">
      <c r="A996" s="69">
        <v>19</v>
      </c>
      <c r="B996" s="66">
        <v>161.9</v>
      </c>
      <c r="C996" s="70">
        <v>44659.601331018501</v>
      </c>
      <c r="D996" s="71" t="s">
        <v>32</v>
      </c>
      <c r="E996" s="26">
        <f t="shared" si="16"/>
        <v>3076.1</v>
      </c>
    </row>
    <row r="997" spans="1:5" ht="15" customHeight="1" x14ac:dyDescent="0.35">
      <c r="A997" s="69">
        <v>63</v>
      </c>
      <c r="B997" s="66">
        <v>161.9</v>
      </c>
      <c r="C997" s="70">
        <v>44659.601331018501</v>
      </c>
      <c r="D997" s="71" t="s">
        <v>32</v>
      </c>
      <c r="E997" s="26">
        <f t="shared" si="16"/>
        <v>10199.700000000001</v>
      </c>
    </row>
    <row r="998" spans="1:5" ht="15" customHeight="1" x14ac:dyDescent="0.35">
      <c r="A998" s="69">
        <v>25</v>
      </c>
      <c r="B998" s="66">
        <v>161.9</v>
      </c>
      <c r="C998" s="70">
        <v>44659.601331018501</v>
      </c>
      <c r="D998" s="71" t="s">
        <v>32</v>
      </c>
      <c r="E998" s="26">
        <f t="shared" si="16"/>
        <v>4047.5</v>
      </c>
    </row>
    <row r="999" spans="1:5" ht="15" customHeight="1" x14ac:dyDescent="0.35">
      <c r="A999" s="69">
        <v>161</v>
      </c>
      <c r="B999" s="66">
        <v>161.9</v>
      </c>
      <c r="C999" s="70">
        <v>44659.601331018501</v>
      </c>
      <c r="D999" s="71" t="s">
        <v>32</v>
      </c>
      <c r="E999" s="26">
        <f t="shared" si="16"/>
        <v>26065.9</v>
      </c>
    </row>
    <row r="1000" spans="1:5" ht="15" customHeight="1" x14ac:dyDescent="0.35">
      <c r="A1000" s="69">
        <v>4</v>
      </c>
      <c r="B1000" s="66">
        <v>161.9</v>
      </c>
      <c r="C1000" s="70">
        <v>44659.601331018501</v>
      </c>
      <c r="D1000" s="71" t="s">
        <v>32</v>
      </c>
      <c r="E1000" s="26">
        <f t="shared" si="16"/>
        <v>647.6</v>
      </c>
    </row>
    <row r="1001" spans="1:5" ht="15" customHeight="1" x14ac:dyDescent="0.35">
      <c r="A1001" s="69">
        <v>19</v>
      </c>
      <c r="B1001" s="66">
        <v>161.9</v>
      </c>
      <c r="C1001" s="70">
        <v>44659.601331018501</v>
      </c>
      <c r="D1001" s="71" t="s">
        <v>32</v>
      </c>
      <c r="E1001" s="26">
        <f t="shared" si="16"/>
        <v>3076.1</v>
      </c>
    </row>
    <row r="1002" spans="1:5" ht="15" customHeight="1" x14ac:dyDescent="0.35">
      <c r="A1002" s="69">
        <v>35</v>
      </c>
      <c r="B1002" s="66">
        <v>161.9</v>
      </c>
      <c r="C1002" s="70">
        <v>44659.601331018501</v>
      </c>
      <c r="D1002" s="71" t="s">
        <v>32</v>
      </c>
      <c r="E1002" s="26">
        <f t="shared" si="16"/>
        <v>5666.5</v>
      </c>
    </row>
    <row r="1003" spans="1:5" ht="15" customHeight="1" x14ac:dyDescent="0.35">
      <c r="A1003" s="69">
        <v>57</v>
      </c>
      <c r="B1003" s="66">
        <v>161.9</v>
      </c>
      <c r="C1003" s="70">
        <v>44659.601331018501</v>
      </c>
      <c r="D1003" s="71" t="s">
        <v>32</v>
      </c>
      <c r="E1003" s="26">
        <f t="shared" si="16"/>
        <v>9228.3000000000011</v>
      </c>
    </row>
    <row r="1004" spans="1:5" ht="15" customHeight="1" x14ac:dyDescent="0.35">
      <c r="A1004" s="69">
        <v>7</v>
      </c>
      <c r="B1004" s="66">
        <v>161.9</v>
      </c>
      <c r="C1004" s="70">
        <v>44659.601331018501</v>
      </c>
      <c r="D1004" s="71" t="s">
        <v>32</v>
      </c>
      <c r="E1004" s="26">
        <f t="shared" si="16"/>
        <v>1133.3</v>
      </c>
    </row>
    <row r="1005" spans="1:5" ht="15" customHeight="1" x14ac:dyDescent="0.35">
      <c r="A1005" s="69">
        <v>70</v>
      </c>
      <c r="B1005" s="66">
        <v>161.85</v>
      </c>
      <c r="C1005" s="70">
        <v>44659.6014236111</v>
      </c>
      <c r="D1005" s="71" t="s">
        <v>32</v>
      </c>
      <c r="E1005" s="26">
        <f t="shared" si="16"/>
        <v>11329.5</v>
      </c>
    </row>
    <row r="1006" spans="1:5" ht="15" customHeight="1" x14ac:dyDescent="0.35">
      <c r="A1006" s="69">
        <v>57</v>
      </c>
      <c r="B1006" s="66">
        <v>161.80000000000001</v>
      </c>
      <c r="C1006" s="70">
        <v>44659.601793981499</v>
      </c>
      <c r="D1006" s="71" t="s">
        <v>32</v>
      </c>
      <c r="E1006" s="26">
        <f t="shared" si="16"/>
        <v>9222.6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05C7-717B-4949-A4BD-6709DEDA11F9}">
  <sheetPr>
    <pageSetUpPr fitToPage="1"/>
  </sheetPr>
  <dimension ref="A1:K2655"/>
  <sheetViews>
    <sheetView zoomScaleNormal="100" workbookViewId="0">
      <pane ySplit="14" topLeftCell="A448" activePane="bottomLeft" state="frozen"/>
      <selection activeCell="B30" sqref="B30"/>
      <selection pane="bottomLeft" activeCell="G450" sqref="G450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4</v>
      </c>
      <c r="B2" s="66">
        <v>160.69999999999999</v>
      </c>
      <c r="C2" s="67">
        <v>44658.2921180556</v>
      </c>
      <c r="D2" s="68" t="s">
        <v>31</v>
      </c>
      <c r="E2" s="26">
        <f t="shared" ref="E2:E65" si="0">A2*B2</f>
        <v>642.7999999999999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</v>
      </c>
      <c r="B3" s="66">
        <v>160.69999999999999</v>
      </c>
      <c r="C3" s="67">
        <v>44658.2921180556</v>
      </c>
      <c r="D3" s="68" t="s">
        <v>31</v>
      </c>
      <c r="E3" s="26">
        <f t="shared" si="0"/>
        <v>803.5</v>
      </c>
      <c r="F3" s="25"/>
      <c r="G3" s="30" t="s">
        <v>1</v>
      </c>
      <c r="H3" s="31">
        <f>+SUMIF(D:D,K3,A:A)</f>
        <v>17613</v>
      </c>
      <c r="I3" s="32">
        <f>+J3/H3</f>
        <v>162.26385908136041</v>
      </c>
      <c r="J3" s="33">
        <f>+SUMIF(D:D,K3,E:E)</f>
        <v>2857953.350000001</v>
      </c>
      <c r="K3" s="34" t="s">
        <v>32</v>
      </c>
    </row>
    <row r="4" spans="1:11" ht="15" customHeight="1" x14ac:dyDescent="0.35">
      <c r="A4" s="65">
        <v>9</v>
      </c>
      <c r="B4" s="66">
        <v>160.44999999999999</v>
      </c>
      <c r="C4" s="67">
        <v>44658.292280092603</v>
      </c>
      <c r="D4" s="68" t="s">
        <v>32</v>
      </c>
      <c r="E4" s="26">
        <f t="shared" si="0"/>
        <v>1444.05</v>
      </c>
      <c r="F4" s="25"/>
      <c r="G4" s="35" t="s">
        <v>28</v>
      </c>
      <c r="H4" s="36">
        <f>+SUMIF(D:D,K4,A:A)</f>
        <v>1157</v>
      </c>
      <c r="I4" s="37">
        <f t="shared" ref="I4:I5" si="1">+J4/H4</f>
        <v>162.20743301642173</v>
      </c>
      <c r="J4" s="38">
        <f>+SUMIF(D:D,K4,E:E)</f>
        <v>187673.99999999994</v>
      </c>
      <c r="K4" s="34" t="s">
        <v>31</v>
      </c>
    </row>
    <row r="5" spans="1:11" ht="15" customHeight="1" x14ac:dyDescent="0.35">
      <c r="A5" s="65">
        <v>30</v>
      </c>
      <c r="B5" s="66">
        <v>160.5</v>
      </c>
      <c r="C5" s="67">
        <v>44658.292708333298</v>
      </c>
      <c r="D5" s="68" t="s">
        <v>32</v>
      </c>
      <c r="E5" s="26">
        <f t="shared" si="0"/>
        <v>4815</v>
      </c>
      <c r="F5" s="25"/>
      <c r="G5" s="35" t="s">
        <v>35</v>
      </c>
      <c r="H5" s="36">
        <f>+SUMIF(D:D,K5,A:A)</f>
        <v>439</v>
      </c>
      <c r="I5" s="37">
        <f t="shared" si="1"/>
        <v>162.27357630979503</v>
      </c>
      <c r="J5" s="38">
        <f>+SUMIF(D:D,K5,E:E)</f>
        <v>71238.10000000002</v>
      </c>
      <c r="K5" s="34" t="s">
        <v>34</v>
      </c>
    </row>
    <row r="6" spans="1:11" ht="15" customHeight="1" x14ac:dyDescent="0.35">
      <c r="A6" s="65">
        <v>56</v>
      </c>
      <c r="B6" s="66">
        <v>160.75</v>
      </c>
      <c r="C6" s="67">
        <v>44658.293206018498</v>
      </c>
      <c r="D6" s="68" t="s">
        <v>32</v>
      </c>
      <c r="E6" s="26">
        <f t="shared" si="0"/>
        <v>9002</v>
      </c>
      <c r="F6" s="25"/>
      <c r="G6" s="39" t="s">
        <v>36</v>
      </c>
      <c r="H6" s="40">
        <f>+SUMIF(D:D,K6,A:A)</f>
        <v>1232</v>
      </c>
      <c r="I6" s="41">
        <f>+J6/H6</f>
        <v>162.28015422077922</v>
      </c>
      <c r="J6" s="42">
        <f>+SUMIF(D:D,K6,E:E)</f>
        <v>199929.15</v>
      </c>
      <c r="K6" s="34" t="s">
        <v>33</v>
      </c>
    </row>
    <row r="7" spans="1:11" ht="15" customHeight="1" x14ac:dyDescent="0.35">
      <c r="A7" s="65">
        <v>55</v>
      </c>
      <c r="B7" s="66">
        <v>160.69999999999999</v>
      </c>
      <c r="C7" s="67">
        <v>44658.293425925898</v>
      </c>
      <c r="D7" s="68" t="s">
        <v>32</v>
      </c>
      <c r="E7" s="26">
        <f t="shared" si="0"/>
        <v>8838.5</v>
      </c>
      <c r="F7" s="25"/>
      <c r="G7" s="43" t="s">
        <v>16</v>
      </c>
      <c r="H7" s="44">
        <f>SUM(H3:H6)</f>
        <v>20441</v>
      </c>
      <c r="I7" s="45">
        <f>+ROUND(J7/H7,6)</f>
        <v>162.26185599999999</v>
      </c>
      <c r="J7" s="46">
        <f>SUM(J3:J6)</f>
        <v>3316794.600000001</v>
      </c>
      <c r="K7" s="25"/>
    </row>
    <row r="8" spans="1:11" ht="15" customHeight="1" x14ac:dyDescent="0.35">
      <c r="A8" s="65">
        <v>1</v>
      </c>
      <c r="B8" s="66">
        <v>160.5</v>
      </c>
      <c r="C8" s="67">
        <v>44658.293634259302</v>
      </c>
      <c r="D8" s="68" t="s">
        <v>32</v>
      </c>
      <c r="E8" s="26">
        <f t="shared" si="0"/>
        <v>160.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50</v>
      </c>
      <c r="B9" s="66">
        <v>160.5</v>
      </c>
      <c r="C9" s="67">
        <v>44658.293634259302</v>
      </c>
      <c r="D9" s="68" t="s">
        <v>32</v>
      </c>
      <c r="E9" s="26">
        <f t="shared" si="0"/>
        <v>8025</v>
      </c>
      <c r="F9" s="25"/>
      <c r="G9" s="50" t="s">
        <v>17</v>
      </c>
      <c r="H9" s="51">
        <v>44658</v>
      </c>
      <c r="I9" s="52"/>
      <c r="J9" s="49"/>
      <c r="K9" s="25"/>
    </row>
    <row r="10" spans="1:11" ht="15" customHeight="1" x14ac:dyDescent="0.35">
      <c r="A10" s="65">
        <v>28</v>
      </c>
      <c r="B10" s="66">
        <v>160.4</v>
      </c>
      <c r="C10" s="67">
        <v>44658.293807870403</v>
      </c>
      <c r="D10" s="68" t="s">
        <v>32</v>
      </c>
      <c r="E10" s="26">
        <f t="shared" si="0"/>
        <v>4491.2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56</v>
      </c>
      <c r="B11" s="66">
        <v>160.6</v>
      </c>
      <c r="C11" s="67">
        <v>44658.294826388897</v>
      </c>
      <c r="D11" s="68" t="s">
        <v>32</v>
      </c>
      <c r="E11" s="26">
        <f t="shared" si="0"/>
        <v>8993.6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54</v>
      </c>
      <c r="B12" s="66">
        <v>160.5</v>
      </c>
      <c r="C12" s="67">
        <v>44658.295092592598</v>
      </c>
      <c r="D12" s="68" t="s">
        <v>32</v>
      </c>
      <c r="E12" s="26">
        <f t="shared" si="0"/>
        <v>8667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1</v>
      </c>
      <c r="B13" s="66">
        <v>160.69999999999999</v>
      </c>
      <c r="C13" s="67">
        <v>44658.296284722201</v>
      </c>
      <c r="D13" s="68" t="s">
        <v>32</v>
      </c>
      <c r="E13" s="26">
        <f t="shared" si="0"/>
        <v>8195.6999999999989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9</v>
      </c>
      <c r="B14" s="66">
        <v>160.55000000000001</v>
      </c>
      <c r="C14" s="67">
        <v>44658.2963310185</v>
      </c>
      <c r="D14" s="68" t="s">
        <v>32</v>
      </c>
      <c r="E14" s="26">
        <f t="shared" si="0"/>
        <v>9472.450000000000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48</v>
      </c>
      <c r="B15" s="66">
        <v>160.69999999999999</v>
      </c>
      <c r="C15" s="67">
        <v>44658.298206018502</v>
      </c>
      <c r="D15" s="68" t="s">
        <v>32</v>
      </c>
      <c r="E15" s="26">
        <f t="shared" si="0"/>
        <v>7713.599999999999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9</v>
      </c>
      <c r="B16" s="66">
        <v>161.25</v>
      </c>
      <c r="C16" s="67">
        <v>44658.299513888902</v>
      </c>
      <c r="D16" s="68" t="s">
        <v>32</v>
      </c>
      <c r="E16" s="26">
        <f t="shared" si="0"/>
        <v>3063.7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21</v>
      </c>
      <c r="B17" s="66">
        <v>161.25</v>
      </c>
      <c r="C17" s="67">
        <v>44658.299537036997</v>
      </c>
      <c r="D17" s="68" t="s">
        <v>32</v>
      </c>
      <c r="E17" s="26">
        <f t="shared" si="0"/>
        <v>3386.2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9</v>
      </c>
      <c r="B18" s="66">
        <v>161.25</v>
      </c>
      <c r="C18" s="67">
        <v>44658.299537036997</v>
      </c>
      <c r="D18" s="68" t="s">
        <v>32</v>
      </c>
      <c r="E18" s="26">
        <f t="shared" si="0"/>
        <v>1451.2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2</v>
      </c>
      <c r="B19" s="66">
        <v>161.55000000000001</v>
      </c>
      <c r="C19" s="67">
        <v>44658.300358796303</v>
      </c>
      <c r="D19" s="68" t="s">
        <v>32</v>
      </c>
      <c r="E19" s="26">
        <f t="shared" si="0"/>
        <v>6785.1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92</v>
      </c>
      <c r="B20" s="66">
        <v>161.6</v>
      </c>
      <c r="C20" s="67">
        <v>44658.300706018497</v>
      </c>
      <c r="D20" s="68" t="s">
        <v>32</v>
      </c>
      <c r="E20" s="26">
        <f t="shared" si="0"/>
        <v>14867.199999999999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41</v>
      </c>
      <c r="B21" s="66">
        <v>161.80000000000001</v>
      </c>
      <c r="C21" s="67">
        <v>44658.301273148099</v>
      </c>
      <c r="D21" s="68" t="s">
        <v>32</v>
      </c>
      <c r="E21" s="26">
        <f t="shared" si="0"/>
        <v>6633.8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2</v>
      </c>
      <c r="B22" s="66">
        <v>161.69999999999999</v>
      </c>
      <c r="C22" s="67">
        <v>44658.301782407398</v>
      </c>
      <c r="D22" s="68" t="s">
        <v>32</v>
      </c>
      <c r="E22" s="26">
        <f t="shared" si="0"/>
        <v>1940.3999999999999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170</v>
      </c>
      <c r="B23" s="66">
        <v>162.1</v>
      </c>
      <c r="C23" s="67">
        <v>44658.302881944401</v>
      </c>
      <c r="D23" s="68" t="s">
        <v>31</v>
      </c>
      <c r="E23" s="26">
        <f t="shared" si="0"/>
        <v>27557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52</v>
      </c>
      <c r="B24" s="66">
        <v>162.05000000000001</v>
      </c>
      <c r="C24" s="67">
        <v>44658.303275462997</v>
      </c>
      <c r="D24" s="68" t="s">
        <v>32</v>
      </c>
      <c r="E24" s="26">
        <f t="shared" si="0"/>
        <v>8426.6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9</v>
      </c>
      <c r="B25" s="66">
        <v>161.9</v>
      </c>
      <c r="C25" s="67">
        <v>44658.305879629603</v>
      </c>
      <c r="D25" s="68" t="s">
        <v>32</v>
      </c>
      <c r="E25" s="26">
        <f t="shared" si="0"/>
        <v>7933.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37</v>
      </c>
      <c r="B26" s="66">
        <v>161.85</v>
      </c>
      <c r="C26" s="67">
        <v>44658.306157407402</v>
      </c>
      <c r="D26" s="68" t="s">
        <v>32</v>
      </c>
      <c r="E26" s="26">
        <f t="shared" si="0"/>
        <v>5988.4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3</v>
      </c>
      <c r="B27" s="66">
        <v>161.85</v>
      </c>
      <c r="C27" s="67">
        <v>44658.306157407402</v>
      </c>
      <c r="D27" s="68" t="s">
        <v>32</v>
      </c>
      <c r="E27" s="26">
        <f t="shared" si="0"/>
        <v>485.5499999999999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1</v>
      </c>
      <c r="B28" s="66">
        <v>161.69999999999999</v>
      </c>
      <c r="C28" s="67">
        <v>44658.307615740698</v>
      </c>
      <c r="D28" s="68" t="s">
        <v>32</v>
      </c>
      <c r="E28" s="26">
        <f t="shared" si="0"/>
        <v>8246.6999999999989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2</v>
      </c>
      <c r="B29" s="66">
        <v>162.1</v>
      </c>
      <c r="C29" s="67">
        <v>44658.310162037</v>
      </c>
      <c r="D29" s="68" t="s">
        <v>32</v>
      </c>
      <c r="E29" s="26">
        <f t="shared" si="0"/>
        <v>6808.2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8</v>
      </c>
      <c r="B30" s="66">
        <v>161.94999999999999</v>
      </c>
      <c r="C30" s="67">
        <v>44658.310706018499</v>
      </c>
      <c r="D30" s="68" t="s">
        <v>32</v>
      </c>
      <c r="E30" s="26">
        <f t="shared" si="0"/>
        <v>7773.599999999999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9</v>
      </c>
      <c r="B31" s="66">
        <v>161.80000000000001</v>
      </c>
      <c r="C31" s="67">
        <v>44658.311145833301</v>
      </c>
      <c r="D31" s="68" t="s">
        <v>32</v>
      </c>
      <c r="E31" s="26">
        <f t="shared" si="0"/>
        <v>6310.2000000000007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9</v>
      </c>
      <c r="B32" s="66">
        <v>161.9</v>
      </c>
      <c r="C32" s="67">
        <v>44658.312824074099</v>
      </c>
      <c r="D32" s="68" t="s">
        <v>32</v>
      </c>
      <c r="E32" s="26">
        <f t="shared" si="0"/>
        <v>7933.1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21</v>
      </c>
      <c r="B33" s="66">
        <v>161.85</v>
      </c>
      <c r="C33" s="67">
        <v>44658.3136226852</v>
      </c>
      <c r="D33" s="68" t="s">
        <v>32</v>
      </c>
      <c r="E33" s="26">
        <f t="shared" si="0"/>
        <v>3398.8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6</v>
      </c>
      <c r="B34" s="66">
        <v>161.85</v>
      </c>
      <c r="C34" s="67">
        <v>44658.3136226852</v>
      </c>
      <c r="D34" s="68" t="s">
        <v>32</v>
      </c>
      <c r="E34" s="26">
        <f t="shared" si="0"/>
        <v>2589.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7</v>
      </c>
      <c r="B35" s="66">
        <v>161.75</v>
      </c>
      <c r="C35" s="67">
        <v>44658.3140277778</v>
      </c>
      <c r="D35" s="68" t="s">
        <v>32</v>
      </c>
      <c r="E35" s="26">
        <f t="shared" si="0"/>
        <v>5984.7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6</v>
      </c>
      <c r="B36" s="66">
        <v>161.65</v>
      </c>
      <c r="C36" s="67">
        <v>44658.314189814802</v>
      </c>
      <c r="D36" s="68" t="s">
        <v>32</v>
      </c>
      <c r="E36" s="26">
        <f t="shared" si="0"/>
        <v>969.90000000000009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8</v>
      </c>
      <c r="B37" s="66">
        <v>161.6</v>
      </c>
      <c r="C37" s="67">
        <v>44658.314224537004</v>
      </c>
      <c r="D37" s="68" t="s">
        <v>32</v>
      </c>
      <c r="E37" s="26">
        <f t="shared" si="0"/>
        <v>6140.8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34</v>
      </c>
      <c r="B38" s="66">
        <v>161.4</v>
      </c>
      <c r="C38" s="67">
        <v>44658.314861111103</v>
      </c>
      <c r="D38" s="68" t="s">
        <v>32</v>
      </c>
      <c r="E38" s="26">
        <f t="shared" si="0"/>
        <v>5487.6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</v>
      </c>
      <c r="B39" s="66">
        <v>161.4</v>
      </c>
      <c r="C39" s="67">
        <v>44658.314861111103</v>
      </c>
      <c r="D39" s="68" t="s">
        <v>32</v>
      </c>
      <c r="E39" s="26">
        <f t="shared" si="0"/>
        <v>322.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5</v>
      </c>
      <c r="B40" s="66">
        <v>161.30000000000001</v>
      </c>
      <c r="C40" s="67">
        <v>44658.316006944398</v>
      </c>
      <c r="D40" s="68" t="s">
        <v>32</v>
      </c>
      <c r="E40" s="26">
        <f t="shared" si="0"/>
        <v>4032.500000000000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37</v>
      </c>
      <c r="B41" s="66">
        <v>161.4</v>
      </c>
      <c r="C41" s="67">
        <v>44658.316006944398</v>
      </c>
      <c r="D41" s="68" t="s">
        <v>32</v>
      </c>
      <c r="E41" s="26">
        <f t="shared" si="0"/>
        <v>5971.8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23</v>
      </c>
      <c r="B42" s="66">
        <v>161.35</v>
      </c>
      <c r="C42" s="67">
        <v>44658.317071759302</v>
      </c>
      <c r="D42" s="68" t="s">
        <v>32</v>
      </c>
      <c r="E42" s="26">
        <f t="shared" si="0"/>
        <v>3711.0499999999997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4</v>
      </c>
      <c r="B43" s="66">
        <v>161.35</v>
      </c>
      <c r="C43" s="67">
        <v>44658.317071759302</v>
      </c>
      <c r="D43" s="68" t="s">
        <v>32</v>
      </c>
      <c r="E43" s="26">
        <f t="shared" si="0"/>
        <v>2258.9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9</v>
      </c>
      <c r="B44" s="66">
        <v>161.4</v>
      </c>
      <c r="C44" s="67">
        <v>44658.317719907398</v>
      </c>
      <c r="D44" s="68" t="s">
        <v>32</v>
      </c>
      <c r="E44" s="26">
        <f t="shared" si="0"/>
        <v>6294.6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14</v>
      </c>
      <c r="B45" s="66">
        <v>161.35</v>
      </c>
      <c r="C45" s="67">
        <v>44658.318009259303</v>
      </c>
      <c r="D45" s="68" t="s">
        <v>32</v>
      </c>
      <c r="E45" s="26">
        <f t="shared" si="0"/>
        <v>2258.9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1</v>
      </c>
      <c r="B46" s="66">
        <v>161.35</v>
      </c>
      <c r="C46" s="67">
        <v>44658.318009259303</v>
      </c>
      <c r="D46" s="68" t="s">
        <v>32</v>
      </c>
      <c r="E46" s="26">
        <f t="shared" si="0"/>
        <v>3388.3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4</v>
      </c>
      <c r="B47" s="66">
        <v>161.35</v>
      </c>
      <c r="C47" s="67">
        <v>44658.318113425899</v>
      </c>
      <c r="D47" s="68" t="s">
        <v>32</v>
      </c>
      <c r="E47" s="26">
        <f t="shared" si="0"/>
        <v>2258.9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5</v>
      </c>
      <c r="B48" s="66">
        <v>161.25</v>
      </c>
      <c r="C48" s="67">
        <v>44658.318159722199</v>
      </c>
      <c r="D48" s="68" t="s">
        <v>32</v>
      </c>
      <c r="E48" s="26">
        <f t="shared" si="0"/>
        <v>7256.2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4</v>
      </c>
      <c r="B49" s="66">
        <v>161.15</v>
      </c>
      <c r="C49" s="67">
        <v>44658.318807870397</v>
      </c>
      <c r="D49" s="68" t="s">
        <v>32</v>
      </c>
      <c r="E49" s="26">
        <f t="shared" si="0"/>
        <v>7090.6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6</v>
      </c>
      <c r="B50" s="66">
        <v>161.1</v>
      </c>
      <c r="C50" s="67">
        <v>44658.318969907399</v>
      </c>
      <c r="D50" s="68" t="s">
        <v>32</v>
      </c>
      <c r="E50" s="26">
        <f t="shared" si="0"/>
        <v>5799.599999999999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45</v>
      </c>
      <c r="B51" s="66">
        <v>161.05000000000001</v>
      </c>
      <c r="C51" s="67">
        <v>44658.319351851896</v>
      </c>
      <c r="D51" s="68" t="s">
        <v>32</v>
      </c>
      <c r="E51" s="26">
        <f t="shared" si="0"/>
        <v>7247.2500000000009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28</v>
      </c>
      <c r="B52" s="66">
        <v>161</v>
      </c>
      <c r="C52" s="67">
        <v>44658.319722222201</v>
      </c>
      <c r="D52" s="68" t="s">
        <v>32</v>
      </c>
      <c r="E52" s="26">
        <f t="shared" si="0"/>
        <v>4508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2</v>
      </c>
      <c r="B53" s="66">
        <v>161</v>
      </c>
      <c r="C53" s="67">
        <v>44658.319722222201</v>
      </c>
      <c r="D53" s="68" t="s">
        <v>32</v>
      </c>
      <c r="E53" s="26">
        <f t="shared" si="0"/>
        <v>3542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75</v>
      </c>
      <c r="B54" s="66">
        <v>160.94999999999999</v>
      </c>
      <c r="C54" s="67">
        <v>44658.3201736111</v>
      </c>
      <c r="D54" s="68" t="s">
        <v>33</v>
      </c>
      <c r="E54" s="26">
        <f t="shared" si="0"/>
        <v>12071.2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9</v>
      </c>
      <c r="B55" s="66">
        <v>160.9</v>
      </c>
      <c r="C55" s="67">
        <v>44658.3202662037</v>
      </c>
      <c r="D55" s="68" t="s">
        <v>32</v>
      </c>
      <c r="E55" s="26">
        <f t="shared" si="0"/>
        <v>7884.1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38</v>
      </c>
      <c r="B56" s="66">
        <v>160.69999999999999</v>
      </c>
      <c r="C56" s="67">
        <v>44658.320474537002</v>
      </c>
      <c r="D56" s="68" t="s">
        <v>32</v>
      </c>
      <c r="E56" s="26">
        <f t="shared" si="0"/>
        <v>6106.599999999999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9</v>
      </c>
      <c r="B57" s="66">
        <v>160.65</v>
      </c>
      <c r="C57" s="67">
        <v>44658.320486111101</v>
      </c>
      <c r="D57" s="68" t="s">
        <v>32</v>
      </c>
      <c r="E57" s="26">
        <f t="shared" si="0"/>
        <v>3052.3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0</v>
      </c>
      <c r="B58" s="66">
        <v>160.65</v>
      </c>
      <c r="C58" s="67">
        <v>44658.3207175926</v>
      </c>
      <c r="D58" s="68" t="s">
        <v>32</v>
      </c>
      <c r="E58" s="26">
        <f t="shared" si="0"/>
        <v>4819.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3</v>
      </c>
      <c r="B59" s="66">
        <v>160.55000000000001</v>
      </c>
      <c r="C59" s="67">
        <v>44658.321261574099</v>
      </c>
      <c r="D59" s="68" t="s">
        <v>32</v>
      </c>
      <c r="E59" s="26">
        <f t="shared" si="0"/>
        <v>6903.650000000000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5</v>
      </c>
      <c r="B60" s="66">
        <v>160.44999999999999</v>
      </c>
      <c r="C60" s="67">
        <v>44658.3213888889</v>
      </c>
      <c r="D60" s="68" t="s">
        <v>32</v>
      </c>
      <c r="E60" s="26">
        <f t="shared" si="0"/>
        <v>4011.249999999999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8</v>
      </c>
      <c r="B61" s="66">
        <v>160.44999999999999</v>
      </c>
      <c r="C61" s="67">
        <v>44658.3213888889</v>
      </c>
      <c r="D61" s="68" t="s">
        <v>32</v>
      </c>
      <c r="E61" s="26">
        <f t="shared" si="0"/>
        <v>2888.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7</v>
      </c>
      <c r="B62" s="66">
        <v>160.4</v>
      </c>
      <c r="C62" s="67">
        <v>44658.322037037004</v>
      </c>
      <c r="D62" s="68" t="s">
        <v>32</v>
      </c>
      <c r="E62" s="26">
        <f t="shared" si="0"/>
        <v>1122.8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1</v>
      </c>
      <c r="B63" s="66">
        <v>160.30000000000001</v>
      </c>
      <c r="C63" s="67">
        <v>44658.323113425897</v>
      </c>
      <c r="D63" s="68" t="s">
        <v>32</v>
      </c>
      <c r="E63" s="26">
        <f t="shared" si="0"/>
        <v>6572.3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3</v>
      </c>
      <c r="B64" s="66">
        <v>160.25</v>
      </c>
      <c r="C64" s="67">
        <v>44658.323113425897</v>
      </c>
      <c r="D64" s="68" t="s">
        <v>32</v>
      </c>
      <c r="E64" s="26">
        <f t="shared" si="0"/>
        <v>6890.7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73</v>
      </c>
      <c r="B65" s="66">
        <v>160.35</v>
      </c>
      <c r="C65" s="67">
        <v>44658.324050925898</v>
      </c>
      <c r="D65" s="68" t="s">
        <v>32</v>
      </c>
      <c r="E65" s="26">
        <f t="shared" si="0"/>
        <v>27740.5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77</v>
      </c>
      <c r="B66" s="66">
        <v>160.35</v>
      </c>
      <c r="C66" s="67">
        <v>44658.324050925898</v>
      </c>
      <c r="D66" s="68" t="s">
        <v>32</v>
      </c>
      <c r="E66" s="26">
        <f t="shared" ref="E66:E129" si="2">A66*B66</f>
        <v>12346.949999999999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40</v>
      </c>
      <c r="B67" s="66">
        <v>160.35</v>
      </c>
      <c r="C67" s="67">
        <v>44658.324050925898</v>
      </c>
      <c r="D67" s="68" t="s">
        <v>32</v>
      </c>
      <c r="E67" s="26">
        <f t="shared" si="2"/>
        <v>6414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</v>
      </c>
      <c r="B68" s="66">
        <v>160.25</v>
      </c>
      <c r="C68" s="67">
        <v>44658.324270833298</v>
      </c>
      <c r="D68" s="68" t="s">
        <v>32</v>
      </c>
      <c r="E68" s="26">
        <f t="shared" si="2"/>
        <v>64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6</v>
      </c>
      <c r="B69" s="66">
        <v>160.25</v>
      </c>
      <c r="C69" s="67">
        <v>44658.324270833298</v>
      </c>
      <c r="D69" s="68" t="s">
        <v>32</v>
      </c>
      <c r="E69" s="26">
        <f t="shared" si="2"/>
        <v>7371.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4</v>
      </c>
      <c r="B70" s="66">
        <v>160.35</v>
      </c>
      <c r="C70" s="67">
        <v>44658.324756944399</v>
      </c>
      <c r="D70" s="68" t="s">
        <v>32</v>
      </c>
      <c r="E70" s="26">
        <f t="shared" si="2"/>
        <v>7055.4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8</v>
      </c>
      <c r="B71" s="66">
        <v>160.85</v>
      </c>
      <c r="C71" s="67">
        <v>44658.326770833301</v>
      </c>
      <c r="D71" s="68" t="s">
        <v>32</v>
      </c>
      <c r="E71" s="26">
        <f t="shared" si="2"/>
        <v>7720.7999999999993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3</v>
      </c>
      <c r="B72" s="66">
        <v>160.9</v>
      </c>
      <c r="C72" s="67">
        <v>44658.327430555597</v>
      </c>
      <c r="D72" s="68" t="s">
        <v>33</v>
      </c>
      <c r="E72" s="26">
        <f t="shared" si="2"/>
        <v>2091.7000000000003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9</v>
      </c>
      <c r="B73" s="66">
        <v>160.9</v>
      </c>
      <c r="C73" s="67">
        <v>44658.327430555597</v>
      </c>
      <c r="D73" s="68" t="s">
        <v>31</v>
      </c>
      <c r="E73" s="26">
        <f t="shared" si="2"/>
        <v>1448.1000000000001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5</v>
      </c>
      <c r="B74" s="66">
        <v>160.9</v>
      </c>
      <c r="C74" s="67">
        <v>44658.327430555597</v>
      </c>
      <c r="D74" s="68" t="s">
        <v>32</v>
      </c>
      <c r="E74" s="26">
        <f t="shared" si="2"/>
        <v>5631.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51</v>
      </c>
      <c r="B75" s="66">
        <v>160.9</v>
      </c>
      <c r="C75" s="67">
        <v>44658.327430555597</v>
      </c>
      <c r="D75" s="68" t="s">
        <v>32</v>
      </c>
      <c r="E75" s="26">
        <f t="shared" si="2"/>
        <v>8205.9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1</v>
      </c>
      <c r="B76" s="66">
        <v>160.94999999999999</v>
      </c>
      <c r="C76" s="67">
        <v>44658.328831018502</v>
      </c>
      <c r="D76" s="68" t="s">
        <v>32</v>
      </c>
      <c r="E76" s="26">
        <f t="shared" si="2"/>
        <v>6598.9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0</v>
      </c>
      <c r="B77" s="66">
        <v>160.9</v>
      </c>
      <c r="C77" s="67">
        <v>44658.329444444404</v>
      </c>
      <c r="D77" s="68" t="s">
        <v>32</v>
      </c>
      <c r="E77" s="26">
        <f t="shared" si="2"/>
        <v>1609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4</v>
      </c>
      <c r="B78" s="66">
        <v>160.85</v>
      </c>
      <c r="C78" s="67">
        <v>44658.330034722203</v>
      </c>
      <c r="D78" s="68" t="s">
        <v>32</v>
      </c>
      <c r="E78" s="26">
        <f t="shared" si="2"/>
        <v>7077.4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5</v>
      </c>
      <c r="B79" s="66">
        <v>160.85</v>
      </c>
      <c r="C79" s="67">
        <v>44658.330219907402</v>
      </c>
      <c r="D79" s="68" t="s">
        <v>32</v>
      </c>
      <c r="E79" s="26">
        <f t="shared" si="2"/>
        <v>804.2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20</v>
      </c>
      <c r="B80" s="66">
        <v>160.85</v>
      </c>
      <c r="C80" s="67">
        <v>44658.330219907402</v>
      </c>
      <c r="D80" s="68" t="s">
        <v>32</v>
      </c>
      <c r="E80" s="26">
        <f t="shared" si="2"/>
        <v>3217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13</v>
      </c>
      <c r="B81" s="66">
        <v>160.85</v>
      </c>
      <c r="C81" s="67">
        <v>44658.331006944398</v>
      </c>
      <c r="D81" s="68" t="s">
        <v>32</v>
      </c>
      <c r="E81" s="26">
        <f t="shared" si="2"/>
        <v>2091.0499999999997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9</v>
      </c>
      <c r="B82" s="66">
        <v>161.1</v>
      </c>
      <c r="C82" s="67">
        <v>44658.331956018497</v>
      </c>
      <c r="D82" s="68" t="s">
        <v>32</v>
      </c>
      <c r="E82" s="26">
        <f t="shared" si="2"/>
        <v>6282.9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45</v>
      </c>
      <c r="B83" s="66">
        <v>161.30000000000001</v>
      </c>
      <c r="C83" s="67">
        <v>44658.332766203697</v>
      </c>
      <c r="D83" s="68" t="s">
        <v>32</v>
      </c>
      <c r="E83" s="26">
        <f t="shared" si="2"/>
        <v>7258.5000000000009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5</v>
      </c>
      <c r="B84" s="66">
        <v>161.19999999999999</v>
      </c>
      <c r="C84" s="67">
        <v>44658.332777777803</v>
      </c>
      <c r="D84" s="68" t="s">
        <v>32</v>
      </c>
      <c r="E84" s="26">
        <f t="shared" si="2"/>
        <v>7253.9999999999991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8</v>
      </c>
      <c r="B85" s="66">
        <v>161.15</v>
      </c>
      <c r="C85" s="67">
        <v>44658.332777777803</v>
      </c>
      <c r="D85" s="68" t="s">
        <v>32</v>
      </c>
      <c r="E85" s="26">
        <f t="shared" si="2"/>
        <v>6123.7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24</v>
      </c>
      <c r="B86" s="66">
        <v>161.1</v>
      </c>
      <c r="C86" s="67">
        <v>44658.332777777803</v>
      </c>
      <c r="D86" s="68" t="s">
        <v>32</v>
      </c>
      <c r="E86" s="26">
        <f t="shared" si="2"/>
        <v>3866.3999999999996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5</v>
      </c>
      <c r="B87" s="66">
        <v>161.19999999999999</v>
      </c>
      <c r="C87" s="67">
        <v>44658.332835648202</v>
      </c>
      <c r="D87" s="68" t="s">
        <v>31</v>
      </c>
      <c r="E87" s="26">
        <f t="shared" si="2"/>
        <v>806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2</v>
      </c>
      <c r="B88" s="66">
        <v>161.19999999999999</v>
      </c>
      <c r="C88" s="67">
        <v>44658.332835648202</v>
      </c>
      <c r="D88" s="68" t="s">
        <v>31</v>
      </c>
      <c r="E88" s="26">
        <f t="shared" si="2"/>
        <v>322.39999999999998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2</v>
      </c>
      <c r="B89" s="66">
        <v>161.19999999999999</v>
      </c>
      <c r="C89" s="67">
        <v>44658.332870370403</v>
      </c>
      <c r="D89" s="68" t="s">
        <v>31</v>
      </c>
      <c r="E89" s="26">
        <f t="shared" si="2"/>
        <v>322.39999999999998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</v>
      </c>
      <c r="B90" s="66">
        <v>161.19999999999999</v>
      </c>
      <c r="C90" s="67">
        <v>44658.332905092597</v>
      </c>
      <c r="D90" s="68" t="s">
        <v>31</v>
      </c>
      <c r="E90" s="26">
        <f t="shared" si="2"/>
        <v>644.7999999999999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9</v>
      </c>
      <c r="B91" s="66">
        <v>161.19999999999999</v>
      </c>
      <c r="C91" s="67">
        <v>44658.333182870403</v>
      </c>
      <c r="D91" s="68" t="s">
        <v>31</v>
      </c>
      <c r="E91" s="26">
        <f t="shared" si="2"/>
        <v>1450.8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1</v>
      </c>
      <c r="B92" s="66">
        <v>161.19999999999999</v>
      </c>
      <c r="C92" s="67">
        <v>44658.333182870403</v>
      </c>
      <c r="D92" s="68" t="s">
        <v>32</v>
      </c>
      <c r="E92" s="26">
        <f t="shared" si="2"/>
        <v>8221.1999999999989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5</v>
      </c>
      <c r="B93" s="66">
        <v>161.19999999999999</v>
      </c>
      <c r="C93" s="67">
        <v>44658.333182870403</v>
      </c>
      <c r="D93" s="68" t="s">
        <v>32</v>
      </c>
      <c r="E93" s="26">
        <f t="shared" si="2"/>
        <v>4029.999999999999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9</v>
      </c>
      <c r="B94" s="66">
        <v>161.19999999999999</v>
      </c>
      <c r="C94" s="67">
        <v>44658.333182870403</v>
      </c>
      <c r="D94" s="68" t="s">
        <v>32</v>
      </c>
      <c r="E94" s="26">
        <f t="shared" si="2"/>
        <v>6286.7999999999993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15</v>
      </c>
      <c r="B95" s="66">
        <v>161.19999999999999</v>
      </c>
      <c r="C95" s="67">
        <v>44658.333726851903</v>
      </c>
      <c r="D95" s="68" t="s">
        <v>32</v>
      </c>
      <c r="E95" s="26">
        <f t="shared" si="2"/>
        <v>2418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0</v>
      </c>
      <c r="B96" s="66">
        <v>161.19999999999999</v>
      </c>
      <c r="C96" s="67">
        <v>44658.333726851903</v>
      </c>
      <c r="D96" s="68" t="s">
        <v>32</v>
      </c>
      <c r="E96" s="26">
        <f t="shared" si="2"/>
        <v>4836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75</v>
      </c>
      <c r="B97" s="66">
        <v>161.55000000000001</v>
      </c>
      <c r="C97" s="67">
        <v>44658.3344560185</v>
      </c>
      <c r="D97" s="68" t="s">
        <v>33</v>
      </c>
      <c r="E97" s="26">
        <f t="shared" si="2"/>
        <v>12116.2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2</v>
      </c>
      <c r="B98" s="66">
        <v>161.55000000000001</v>
      </c>
      <c r="C98" s="67">
        <v>44658.3344560185</v>
      </c>
      <c r="D98" s="68" t="s">
        <v>33</v>
      </c>
      <c r="E98" s="26">
        <f t="shared" si="2"/>
        <v>1938.6000000000001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</v>
      </c>
      <c r="B99" s="66">
        <v>161.55000000000001</v>
      </c>
      <c r="C99" s="67">
        <v>44658.3344560185</v>
      </c>
      <c r="D99" s="68" t="s">
        <v>31</v>
      </c>
      <c r="E99" s="26">
        <f t="shared" si="2"/>
        <v>323.10000000000002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51</v>
      </c>
      <c r="B100" s="66">
        <v>161.55000000000001</v>
      </c>
      <c r="C100" s="67">
        <v>44658.3344560185</v>
      </c>
      <c r="D100" s="68" t="s">
        <v>32</v>
      </c>
      <c r="E100" s="26">
        <f t="shared" si="2"/>
        <v>8239.0500000000011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6</v>
      </c>
      <c r="B101" s="66">
        <v>161.55000000000001</v>
      </c>
      <c r="C101" s="67">
        <v>44658.3344560185</v>
      </c>
      <c r="D101" s="68" t="s">
        <v>32</v>
      </c>
      <c r="E101" s="26">
        <f t="shared" si="2"/>
        <v>4200.3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61.55000000000001</v>
      </c>
      <c r="C102" s="67">
        <v>44658.3344560185</v>
      </c>
      <c r="D102" s="68" t="s">
        <v>32</v>
      </c>
      <c r="E102" s="26">
        <f t="shared" si="2"/>
        <v>6462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9</v>
      </c>
      <c r="B103" s="66">
        <v>161.55000000000001</v>
      </c>
      <c r="C103" s="67">
        <v>44658.3344560185</v>
      </c>
      <c r="D103" s="68" t="s">
        <v>32</v>
      </c>
      <c r="E103" s="26">
        <f t="shared" si="2"/>
        <v>6300.450000000000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0</v>
      </c>
      <c r="B104" s="66">
        <v>161.55000000000001</v>
      </c>
      <c r="C104" s="67">
        <v>44658.3344560185</v>
      </c>
      <c r="D104" s="68" t="s">
        <v>32</v>
      </c>
      <c r="E104" s="26">
        <f t="shared" si="2"/>
        <v>1615.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34</v>
      </c>
      <c r="B105" s="66">
        <v>161.65</v>
      </c>
      <c r="C105" s="67">
        <v>44658.335231481498</v>
      </c>
      <c r="D105" s="68" t="s">
        <v>32</v>
      </c>
      <c r="E105" s="26">
        <f t="shared" si="2"/>
        <v>5496.1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2</v>
      </c>
      <c r="B106" s="66">
        <v>161.5</v>
      </c>
      <c r="C106" s="67">
        <v>44658.335416666698</v>
      </c>
      <c r="D106" s="68" t="s">
        <v>32</v>
      </c>
      <c r="E106" s="26">
        <f t="shared" si="2"/>
        <v>6783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18</v>
      </c>
      <c r="B107" s="66">
        <v>161.6</v>
      </c>
      <c r="C107" s="67">
        <v>44658.335509259297</v>
      </c>
      <c r="D107" s="68" t="s">
        <v>34</v>
      </c>
      <c r="E107" s="26">
        <f t="shared" si="2"/>
        <v>2908.7999999999997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6</v>
      </c>
      <c r="B108" s="66">
        <v>161.5</v>
      </c>
      <c r="C108" s="67">
        <v>44658.3356712963</v>
      </c>
      <c r="D108" s="68" t="s">
        <v>32</v>
      </c>
      <c r="E108" s="26">
        <f t="shared" si="2"/>
        <v>5814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24</v>
      </c>
      <c r="B109" s="66">
        <v>161.55000000000001</v>
      </c>
      <c r="C109" s="67">
        <v>44658.336157407401</v>
      </c>
      <c r="D109" s="68" t="s">
        <v>31</v>
      </c>
      <c r="E109" s="26">
        <f t="shared" si="2"/>
        <v>3877.2000000000003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</v>
      </c>
      <c r="B110" s="66">
        <v>161.6</v>
      </c>
      <c r="C110" s="67">
        <v>44658.336157407401</v>
      </c>
      <c r="D110" s="68" t="s">
        <v>31</v>
      </c>
      <c r="E110" s="26">
        <f t="shared" si="2"/>
        <v>484.7999999999999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2</v>
      </c>
      <c r="B111" s="66">
        <v>161.6</v>
      </c>
      <c r="C111" s="67">
        <v>44658.336157407401</v>
      </c>
      <c r="D111" s="68" t="s">
        <v>31</v>
      </c>
      <c r="E111" s="26">
        <f t="shared" si="2"/>
        <v>1939.1999999999998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3</v>
      </c>
      <c r="B112" s="66">
        <v>161.6</v>
      </c>
      <c r="C112" s="67">
        <v>44658.336157407401</v>
      </c>
      <c r="D112" s="68" t="s">
        <v>31</v>
      </c>
      <c r="E112" s="26">
        <f t="shared" si="2"/>
        <v>2100.7999999999997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1</v>
      </c>
      <c r="B113" s="66">
        <v>161.6</v>
      </c>
      <c r="C113" s="67">
        <v>44658.336157407401</v>
      </c>
      <c r="D113" s="68" t="s">
        <v>31</v>
      </c>
      <c r="E113" s="26">
        <f t="shared" si="2"/>
        <v>3393.6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22</v>
      </c>
      <c r="B114" s="66">
        <v>161.6</v>
      </c>
      <c r="C114" s="67">
        <v>44658.336157407401</v>
      </c>
      <c r="D114" s="68" t="s">
        <v>31</v>
      </c>
      <c r="E114" s="26">
        <f t="shared" si="2"/>
        <v>3555.2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12</v>
      </c>
      <c r="B115" s="66">
        <v>161.55000000000001</v>
      </c>
      <c r="C115" s="67">
        <v>44658.336157407401</v>
      </c>
      <c r="D115" s="68" t="s">
        <v>31</v>
      </c>
      <c r="E115" s="26">
        <f t="shared" si="2"/>
        <v>1938.6000000000001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5</v>
      </c>
      <c r="B116" s="66">
        <v>161.55000000000001</v>
      </c>
      <c r="C116" s="67">
        <v>44658.336157407401</v>
      </c>
      <c r="D116" s="68" t="s">
        <v>34</v>
      </c>
      <c r="E116" s="26">
        <f t="shared" si="2"/>
        <v>2423.2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0</v>
      </c>
      <c r="B117" s="66">
        <v>161.6</v>
      </c>
      <c r="C117" s="67">
        <v>44658.336157407401</v>
      </c>
      <c r="D117" s="68" t="s">
        <v>34</v>
      </c>
      <c r="E117" s="26">
        <f t="shared" si="2"/>
        <v>323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21</v>
      </c>
      <c r="B118" s="66">
        <v>161.6</v>
      </c>
      <c r="C118" s="67">
        <v>44658.336157407401</v>
      </c>
      <c r="D118" s="68" t="s">
        <v>34</v>
      </c>
      <c r="E118" s="26">
        <f t="shared" si="2"/>
        <v>3393.6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0</v>
      </c>
      <c r="B119" s="66">
        <v>161.55000000000001</v>
      </c>
      <c r="C119" s="67">
        <v>44658.336157407401</v>
      </c>
      <c r="D119" s="68" t="s">
        <v>32</v>
      </c>
      <c r="E119" s="26">
        <f t="shared" si="2"/>
        <v>6462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0</v>
      </c>
      <c r="B120" s="66">
        <v>161.44999999999999</v>
      </c>
      <c r="C120" s="67">
        <v>44658.3364351852</v>
      </c>
      <c r="D120" s="68" t="s">
        <v>32</v>
      </c>
      <c r="E120" s="26">
        <f t="shared" si="2"/>
        <v>6458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4</v>
      </c>
      <c r="B121" s="66">
        <v>161.35</v>
      </c>
      <c r="C121" s="67">
        <v>44658.3364351852</v>
      </c>
      <c r="D121" s="68" t="s">
        <v>32</v>
      </c>
      <c r="E121" s="26">
        <f t="shared" si="2"/>
        <v>3872.3999999999996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6</v>
      </c>
      <c r="B122" s="66">
        <v>161.35</v>
      </c>
      <c r="C122" s="67">
        <v>44658.3364351852</v>
      </c>
      <c r="D122" s="68" t="s">
        <v>32</v>
      </c>
      <c r="E122" s="26">
        <f t="shared" si="2"/>
        <v>4195.099999999999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2</v>
      </c>
      <c r="B123" s="66">
        <v>161.5</v>
      </c>
      <c r="C123" s="67">
        <v>44658.337222222202</v>
      </c>
      <c r="D123" s="68" t="s">
        <v>32</v>
      </c>
      <c r="E123" s="26">
        <f t="shared" si="2"/>
        <v>6783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9</v>
      </c>
      <c r="B124" s="66">
        <v>161.75</v>
      </c>
      <c r="C124" s="67">
        <v>44658.338495370401</v>
      </c>
      <c r="D124" s="68" t="s">
        <v>32</v>
      </c>
      <c r="E124" s="26">
        <f t="shared" si="2"/>
        <v>3073.2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1</v>
      </c>
      <c r="B125" s="66">
        <v>161.80000000000001</v>
      </c>
      <c r="C125" s="67">
        <v>44658.338703703703</v>
      </c>
      <c r="D125" s="68" t="s">
        <v>32</v>
      </c>
      <c r="E125" s="26">
        <f t="shared" si="2"/>
        <v>8251.8000000000011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39</v>
      </c>
      <c r="B126" s="66">
        <v>161.80000000000001</v>
      </c>
      <c r="C126" s="67">
        <v>44658.338703703703</v>
      </c>
      <c r="D126" s="68" t="s">
        <v>32</v>
      </c>
      <c r="E126" s="26">
        <f t="shared" si="2"/>
        <v>6310.2000000000007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60</v>
      </c>
      <c r="B127" s="66">
        <v>161.75</v>
      </c>
      <c r="C127" s="67">
        <v>44658.339872685203</v>
      </c>
      <c r="D127" s="68" t="s">
        <v>31</v>
      </c>
      <c r="E127" s="26">
        <f t="shared" si="2"/>
        <v>970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25</v>
      </c>
      <c r="B128" s="66">
        <v>161.75</v>
      </c>
      <c r="C128" s="67">
        <v>44658.339872685203</v>
      </c>
      <c r="D128" s="68" t="s">
        <v>34</v>
      </c>
      <c r="E128" s="26">
        <f t="shared" si="2"/>
        <v>4043.7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8</v>
      </c>
      <c r="B129" s="66">
        <v>161.69999999999999</v>
      </c>
      <c r="C129" s="67">
        <v>44658.34</v>
      </c>
      <c r="D129" s="68" t="s">
        <v>32</v>
      </c>
      <c r="E129" s="26">
        <f t="shared" si="2"/>
        <v>6144.599999999999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38</v>
      </c>
      <c r="B130" s="66">
        <v>161.65</v>
      </c>
      <c r="C130" s="67">
        <v>44658.340081018498</v>
      </c>
      <c r="D130" s="68" t="s">
        <v>32</v>
      </c>
      <c r="E130" s="26">
        <f t="shared" ref="E130:E193" si="3">A130*B130</f>
        <v>6142.7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2</v>
      </c>
      <c r="B131" s="66">
        <v>161.69999999999999</v>
      </c>
      <c r="C131" s="67">
        <v>44658.340775463003</v>
      </c>
      <c r="D131" s="68" t="s">
        <v>33</v>
      </c>
      <c r="E131" s="26">
        <f t="shared" si="3"/>
        <v>6791.4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5</v>
      </c>
      <c r="B132" s="66">
        <v>161.69999999999999</v>
      </c>
      <c r="C132" s="67">
        <v>44658.340775463003</v>
      </c>
      <c r="D132" s="68" t="s">
        <v>33</v>
      </c>
      <c r="E132" s="26">
        <f t="shared" si="3"/>
        <v>808.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6</v>
      </c>
      <c r="B133" s="66">
        <v>161.69999999999999</v>
      </c>
      <c r="C133" s="67">
        <v>44658.340775463003</v>
      </c>
      <c r="D133" s="68" t="s">
        <v>31</v>
      </c>
      <c r="E133" s="26">
        <f t="shared" si="3"/>
        <v>970.19999999999993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6</v>
      </c>
      <c r="B134" s="66">
        <v>161.69999999999999</v>
      </c>
      <c r="C134" s="67">
        <v>44658.340775463003</v>
      </c>
      <c r="D134" s="68" t="s">
        <v>31</v>
      </c>
      <c r="E134" s="26">
        <f t="shared" si="3"/>
        <v>7438.2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75</v>
      </c>
      <c r="B135" s="66">
        <v>161.65</v>
      </c>
      <c r="C135" s="67">
        <v>44658.341261574104</v>
      </c>
      <c r="D135" s="68" t="s">
        <v>33</v>
      </c>
      <c r="E135" s="26">
        <f t="shared" si="3"/>
        <v>12123.7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40</v>
      </c>
      <c r="B136" s="66">
        <v>161.65</v>
      </c>
      <c r="C136" s="67">
        <v>44658.341261574104</v>
      </c>
      <c r="D136" s="68" t="s">
        <v>32</v>
      </c>
      <c r="E136" s="26">
        <f t="shared" si="3"/>
        <v>6466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7</v>
      </c>
      <c r="B137" s="66">
        <v>161.65</v>
      </c>
      <c r="C137" s="67">
        <v>44658.341261574104</v>
      </c>
      <c r="D137" s="68" t="s">
        <v>32</v>
      </c>
      <c r="E137" s="26">
        <f t="shared" si="3"/>
        <v>1131.5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0</v>
      </c>
      <c r="B138" s="66">
        <v>161.65</v>
      </c>
      <c r="C138" s="67">
        <v>44658.341261574104</v>
      </c>
      <c r="D138" s="68" t="s">
        <v>32</v>
      </c>
      <c r="E138" s="26">
        <f t="shared" si="3"/>
        <v>1616.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51</v>
      </c>
      <c r="B139" s="66">
        <v>161.75</v>
      </c>
      <c r="C139" s="67">
        <v>44658.342511574097</v>
      </c>
      <c r="D139" s="68" t="s">
        <v>32</v>
      </c>
      <c r="E139" s="26">
        <f t="shared" si="3"/>
        <v>8249.2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3</v>
      </c>
      <c r="B140" s="66">
        <v>161.69999999999999</v>
      </c>
      <c r="C140" s="67">
        <v>44658.343356481499</v>
      </c>
      <c r="D140" s="68" t="s">
        <v>33</v>
      </c>
      <c r="E140" s="26">
        <f t="shared" si="3"/>
        <v>2102.1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0</v>
      </c>
      <c r="B141" s="66">
        <v>161.69999999999999</v>
      </c>
      <c r="C141" s="67">
        <v>44658.343356481499</v>
      </c>
      <c r="D141" s="68" t="s">
        <v>31</v>
      </c>
      <c r="E141" s="26">
        <f t="shared" si="3"/>
        <v>1617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6</v>
      </c>
      <c r="B142" s="66">
        <v>161.69999999999999</v>
      </c>
      <c r="C142" s="67">
        <v>44658.343356481499</v>
      </c>
      <c r="D142" s="68" t="s">
        <v>31</v>
      </c>
      <c r="E142" s="26">
        <f t="shared" si="3"/>
        <v>970.19999999999993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8</v>
      </c>
      <c r="B143" s="66">
        <v>161.69999999999999</v>
      </c>
      <c r="C143" s="67">
        <v>44658.343356481499</v>
      </c>
      <c r="D143" s="68" t="s">
        <v>31</v>
      </c>
      <c r="E143" s="26">
        <f t="shared" si="3"/>
        <v>2910.6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2</v>
      </c>
      <c r="B144" s="66">
        <v>161.69999999999999</v>
      </c>
      <c r="C144" s="67">
        <v>44658.343356481499</v>
      </c>
      <c r="D144" s="68" t="s">
        <v>34</v>
      </c>
      <c r="E144" s="26">
        <f t="shared" si="3"/>
        <v>323.39999999999998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9</v>
      </c>
      <c r="B145" s="66">
        <v>161.69999999999999</v>
      </c>
      <c r="C145" s="67">
        <v>44658.343356481499</v>
      </c>
      <c r="D145" s="68" t="s">
        <v>34</v>
      </c>
      <c r="E145" s="26">
        <f t="shared" si="3"/>
        <v>1455.3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9</v>
      </c>
      <c r="B146" s="66">
        <v>161.69999999999999</v>
      </c>
      <c r="C146" s="67">
        <v>44658.343356481499</v>
      </c>
      <c r="D146" s="68" t="s">
        <v>32</v>
      </c>
      <c r="E146" s="26">
        <f t="shared" si="3"/>
        <v>1455.3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2</v>
      </c>
      <c r="B147" s="66">
        <v>161.69999999999999</v>
      </c>
      <c r="C147" s="67">
        <v>44658.343356481499</v>
      </c>
      <c r="D147" s="68" t="s">
        <v>32</v>
      </c>
      <c r="E147" s="26">
        <f t="shared" si="3"/>
        <v>5174.3999999999996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0</v>
      </c>
      <c r="B148" s="66">
        <v>161.69999999999999</v>
      </c>
      <c r="C148" s="67">
        <v>44658.343356481499</v>
      </c>
      <c r="D148" s="68" t="s">
        <v>32</v>
      </c>
      <c r="E148" s="26">
        <f t="shared" si="3"/>
        <v>1617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7</v>
      </c>
      <c r="B149" s="66">
        <v>161.69999999999999</v>
      </c>
      <c r="C149" s="67">
        <v>44658.343356481499</v>
      </c>
      <c r="D149" s="68" t="s">
        <v>32</v>
      </c>
      <c r="E149" s="26">
        <f t="shared" si="3"/>
        <v>1131.8999999999999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4</v>
      </c>
      <c r="B150" s="66">
        <v>161.65</v>
      </c>
      <c r="C150" s="67">
        <v>44658.343969907401</v>
      </c>
      <c r="D150" s="68" t="s">
        <v>32</v>
      </c>
      <c r="E150" s="26">
        <f t="shared" si="3"/>
        <v>7112.6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54</v>
      </c>
      <c r="B151" s="66">
        <v>161.80000000000001</v>
      </c>
      <c r="C151" s="67">
        <v>44658.3464467593</v>
      </c>
      <c r="D151" s="68" t="s">
        <v>32</v>
      </c>
      <c r="E151" s="26">
        <f t="shared" si="3"/>
        <v>8737.2000000000007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9</v>
      </c>
      <c r="B152" s="66">
        <v>161.75</v>
      </c>
      <c r="C152" s="67">
        <v>44658.3464930556</v>
      </c>
      <c r="D152" s="68" t="s">
        <v>32</v>
      </c>
      <c r="E152" s="26">
        <f t="shared" si="3"/>
        <v>7925.7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44</v>
      </c>
      <c r="B153" s="66">
        <v>161.94999999999999</v>
      </c>
      <c r="C153" s="67">
        <v>44658.348148148099</v>
      </c>
      <c r="D153" s="68" t="s">
        <v>32</v>
      </c>
      <c r="E153" s="26">
        <f t="shared" si="3"/>
        <v>7125.7999999999993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1</v>
      </c>
      <c r="B154" s="66">
        <v>161.9</v>
      </c>
      <c r="C154" s="67">
        <v>44658.348877314798</v>
      </c>
      <c r="D154" s="68" t="s">
        <v>32</v>
      </c>
      <c r="E154" s="26">
        <f t="shared" si="3"/>
        <v>6637.900000000000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61.85</v>
      </c>
      <c r="C155" s="67">
        <v>44658.349259259303</v>
      </c>
      <c r="D155" s="68" t="s">
        <v>32</v>
      </c>
      <c r="E155" s="26">
        <f t="shared" si="3"/>
        <v>6474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4</v>
      </c>
      <c r="B156" s="66">
        <v>161.80000000000001</v>
      </c>
      <c r="C156" s="67">
        <v>44658.349618055603</v>
      </c>
      <c r="D156" s="68" t="s">
        <v>32</v>
      </c>
      <c r="E156" s="26">
        <f t="shared" si="3"/>
        <v>7119.2000000000007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9</v>
      </c>
      <c r="B157" s="66">
        <v>161.69999999999999</v>
      </c>
      <c r="C157" s="67">
        <v>44658.351122685199</v>
      </c>
      <c r="D157" s="68" t="s">
        <v>32</v>
      </c>
      <c r="E157" s="26">
        <f t="shared" si="3"/>
        <v>7923.2999999999993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4</v>
      </c>
      <c r="B158" s="66">
        <v>161.75</v>
      </c>
      <c r="C158" s="67">
        <v>44658.356076388904</v>
      </c>
      <c r="D158" s="68" t="s">
        <v>32</v>
      </c>
      <c r="E158" s="26">
        <f t="shared" si="3"/>
        <v>7117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3</v>
      </c>
      <c r="B159" s="66">
        <v>162</v>
      </c>
      <c r="C159" s="67">
        <v>44658.357662037</v>
      </c>
      <c r="D159" s="68" t="s">
        <v>33</v>
      </c>
      <c r="E159" s="26">
        <f t="shared" si="3"/>
        <v>2106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5</v>
      </c>
      <c r="B160" s="66">
        <v>162</v>
      </c>
      <c r="C160" s="67">
        <v>44658.357662037</v>
      </c>
      <c r="D160" s="68" t="s">
        <v>34</v>
      </c>
      <c r="E160" s="26">
        <f t="shared" si="3"/>
        <v>2430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0</v>
      </c>
      <c r="B161" s="66">
        <v>162</v>
      </c>
      <c r="C161" s="67">
        <v>44658.357662037</v>
      </c>
      <c r="D161" s="68" t="s">
        <v>32</v>
      </c>
      <c r="E161" s="26">
        <f t="shared" si="3"/>
        <v>6480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8</v>
      </c>
      <c r="B162" s="66">
        <v>162</v>
      </c>
      <c r="C162" s="67">
        <v>44658.357662037</v>
      </c>
      <c r="D162" s="68" t="s">
        <v>32</v>
      </c>
      <c r="E162" s="26">
        <f t="shared" si="3"/>
        <v>1296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3</v>
      </c>
      <c r="B163" s="66">
        <v>162</v>
      </c>
      <c r="C163" s="67">
        <v>44658.357928240701</v>
      </c>
      <c r="D163" s="68" t="s">
        <v>32</v>
      </c>
      <c r="E163" s="26">
        <f t="shared" si="3"/>
        <v>6966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5</v>
      </c>
      <c r="B164" s="66">
        <v>161.94999999999999</v>
      </c>
      <c r="C164" s="67">
        <v>44658.357962962997</v>
      </c>
      <c r="D164" s="68" t="s">
        <v>32</v>
      </c>
      <c r="E164" s="26">
        <f t="shared" si="3"/>
        <v>5668.2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2</v>
      </c>
      <c r="B165" s="66">
        <v>161.85</v>
      </c>
      <c r="C165" s="67">
        <v>44658.3585648148</v>
      </c>
      <c r="D165" s="68" t="s">
        <v>32</v>
      </c>
      <c r="E165" s="26">
        <f t="shared" si="3"/>
        <v>6797.7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2</v>
      </c>
      <c r="B166" s="66">
        <v>161.75</v>
      </c>
      <c r="C166" s="67">
        <v>44658.3589699074</v>
      </c>
      <c r="D166" s="68" t="s">
        <v>32</v>
      </c>
      <c r="E166" s="26">
        <f t="shared" si="3"/>
        <v>6793.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2</v>
      </c>
      <c r="B167" s="66">
        <v>161.69999999999999</v>
      </c>
      <c r="C167" s="67">
        <v>44658.3591087963</v>
      </c>
      <c r="D167" s="68" t="s">
        <v>32</v>
      </c>
      <c r="E167" s="26">
        <f t="shared" si="3"/>
        <v>6791.4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3</v>
      </c>
      <c r="B168" s="66">
        <v>161.75</v>
      </c>
      <c r="C168" s="67">
        <v>44658.360289351898</v>
      </c>
      <c r="D168" s="68" t="s">
        <v>33</v>
      </c>
      <c r="E168" s="26">
        <f t="shared" si="3"/>
        <v>2102.7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0</v>
      </c>
      <c r="B169" s="66">
        <v>161.75</v>
      </c>
      <c r="C169" s="67">
        <v>44658.360289351898</v>
      </c>
      <c r="D169" s="68" t="s">
        <v>32</v>
      </c>
      <c r="E169" s="26">
        <f t="shared" si="3"/>
        <v>6470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27</v>
      </c>
      <c r="B170" s="66">
        <v>161.75</v>
      </c>
      <c r="C170" s="67">
        <v>44658.360289351898</v>
      </c>
      <c r="D170" s="68" t="s">
        <v>32</v>
      </c>
      <c r="E170" s="26">
        <f t="shared" si="3"/>
        <v>4367.2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7</v>
      </c>
      <c r="B171" s="66">
        <v>161.75</v>
      </c>
      <c r="C171" s="67">
        <v>44658.360289351898</v>
      </c>
      <c r="D171" s="68" t="s">
        <v>32</v>
      </c>
      <c r="E171" s="26">
        <f t="shared" si="3"/>
        <v>4367.2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0</v>
      </c>
      <c r="B172" s="66">
        <v>161.75</v>
      </c>
      <c r="C172" s="67">
        <v>44658.360289351898</v>
      </c>
      <c r="D172" s="68" t="s">
        <v>32</v>
      </c>
      <c r="E172" s="26">
        <f t="shared" si="3"/>
        <v>1617.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1</v>
      </c>
      <c r="B173" s="66">
        <v>161.75</v>
      </c>
      <c r="C173" s="67">
        <v>44658.360289351898</v>
      </c>
      <c r="D173" s="68" t="s">
        <v>32</v>
      </c>
      <c r="E173" s="26">
        <f t="shared" si="3"/>
        <v>5014.2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25</v>
      </c>
      <c r="B174" s="66">
        <v>161.75</v>
      </c>
      <c r="C174" s="67">
        <v>44658.361631944397</v>
      </c>
      <c r="D174" s="68" t="s">
        <v>31</v>
      </c>
      <c r="E174" s="26">
        <f t="shared" si="3"/>
        <v>4043.7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95</v>
      </c>
      <c r="B175" s="66">
        <v>161.75</v>
      </c>
      <c r="C175" s="67">
        <v>44658.361631944397</v>
      </c>
      <c r="D175" s="68" t="s">
        <v>32</v>
      </c>
      <c r="E175" s="26">
        <f t="shared" si="3"/>
        <v>15366.2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33</v>
      </c>
      <c r="B176" s="66">
        <v>161.69999999999999</v>
      </c>
      <c r="C176" s="67">
        <v>44658.361724536997</v>
      </c>
      <c r="D176" s="68" t="s">
        <v>32</v>
      </c>
      <c r="E176" s="26">
        <f t="shared" si="3"/>
        <v>5336.099999999999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1</v>
      </c>
      <c r="B177" s="66">
        <v>161.65</v>
      </c>
      <c r="C177" s="67">
        <v>44658.361875000002</v>
      </c>
      <c r="D177" s="68" t="s">
        <v>32</v>
      </c>
      <c r="E177" s="26">
        <f t="shared" si="3"/>
        <v>6627.650000000000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</v>
      </c>
      <c r="B178" s="66">
        <v>161.44999999999999</v>
      </c>
      <c r="C178" s="67">
        <v>44658.362372685202</v>
      </c>
      <c r="D178" s="68" t="s">
        <v>32</v>
      </c>
      <c r="E178" s="26">
        <f t="shared" si="3"/>
        <v>322.89999999999998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75</v>
      </c>
      <c r="B179" s="66">
        <v>162</v>
      </c>
      <c r="C179" s="67">
        <v>44658.365682870397</v>
      </c>
      <c r="D179" s="68" t="s">
        <v>33</v>
      </c>
      <c r="E179" s="26">
        <f t="shared" si="3"/>
        <v>12150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3</v>
      </c>
      <c r="B180" s="66">
        <v>162</v>
      </c>
      <c r="C180" s="67">
        <v>44658.365682870397</v>
      </c>
      <c r="D180" s="68" t="s">
        <v>33</v>
      </c>
      <c r="E180" s="26">
        <f t="shared" si="3"/>
        <v>2106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0</v>
      </c>
      <c r="B181" s="66">
        <v>162</v>
      </c>
      <c r="C181" s="67">
        <v>44658.365682870397</v>
      </c>
      <c r="D181" s="68" t="s">
        <v>32</v>
      </c>
      <c r="E181" s="26">
        <f t="shared" si="3"/>
        <v>6480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5</v>
      </c>
      <c r="B182" s="66">
        <v>162</v>
      </c>
      <c r="C182" s="67">
        <v>44658.365682870397</v>
      </c>
      <c r="D182" s="68" t="s">
        <v>32</v>
      </c>
      <c r="E182" s="26">
        <f t="shared" si="3"/>
        <v>2430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35</v>
      </c>
      <c r="B183" s="66">
        <v>161.94999999999999</v>
      </c>
      <c r="C183" s="67">
        <v>44658.366041666697</v>
      </c>
      <c r="D183" s="68" t="s">
        <v>32</v>
      </c>
      <c r="E183" s="26">
        <f t="shared" si="3"/>
        <v>5668.2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5</v>
      </c>
      <c r="B184" s="66">
        <v>161.9</v>
      </c>
      <c r="C184" s="67">
        <v>44658.366041666697</v>
      </c>
      <c r="D184" s="68" t="s">
        <v>32</v>
      </c>
      <c r="E184" s="26">
        <f t="shared" si="3"/>
        <v>7285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3</v>
      </c>
      <c r="B185" s="66">
        <v>161.9</v>
      </c>
      <c r="C185" s="67">
        <v>44658.3663310185</v>
      </c>
      <c r="D185" s="68" t="s">
        <v>33</v>
      </c>
      <c r="E185" s="26">
        <f t="shared" si="3"/>
        <v>2104.7000000000003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3</v>
      </c>
      <c r="B186" s="66">
        <v>161.9</v>
      </c>
      <c r="C186" s="67">
        <v>44658.3663310185</v>
      </c>
      <c r="D186" s="68" t="s">
        <v>31</v>
      </c>
      <c r="E186" s="26">
        <f t="shared" si="3"/>
        <v>485.7000000000000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6</v>
      </c>
      <c r="B187" s="66">
        <v>161.9</v>
      </c>
      <c r="C187" s="67">
        <v>44658.3663310185</v>
      </c>
      <c r="D187" s="68" t="s">
        <v>31</v>
      </c>
      <c r="E187" s="26">
        <f t="shared" si="3"/>
        <v>971.40000000000009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</v>
      </c>
      <c r="B188" s="66">
        <v>161.9</v>
      </c>
      <c r="C188" s="67">
        <v>44658.3663310185</v>
      </c>
      <c r="D188" s="68" t="s">
        <v>34</v>
      </c>
      <c r="E188" s="26">
        <f t="shared" si="3"/>
        <v>161.9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</v>
      </c>
      <c r="B189" s="66">
        <v>161.9</v>
      </c>
      <c r="C189" s="67">
        <v>44658.3663310185</v>
      </c>
      <c r="D189" s="68" t="s">
        <v>34</v>
      </c>
      <c r="E189" s="26">
        <f t="shared" si="3"/>
        <v>323.8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1</v>
      </c>
      <c r="B190" s="66">
        <v>161.9</v>
      </c>
      <c r="C190" s="67">
        <v>44658.3663310185</v>
      </c>
      <c r="D190" s="68" t="s">
        <v>34</v>
      </c>
      <c r="E190" s="26">
        <f t="shared" si="3"/>
        <v>161.9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9</v>
      </c>
      <c r="B191" s="66">
        <v>161.9</v>
      </c>
      <c r="C191" s="67">
        <v>44658.3663310185</v>
      </c>
      <c r="D191" s="68" t="s">
        <v>32</v>
      </c>
      <c r="E191" s="26">
        <f t="shared" si="3"/>
        <v>6314.1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40</v>
      </c>
      <c r="B192" s="66">
        <v>161.9</v>
      </c>
      <c r="C192" s="67">
        <v>44658.3663310185</v>
      </c>
      <c r="D192" s="68" t="s">
        <v>32</v>
      </c>
      <c r="E192" s="26">
        <f t="shared" si="3"/>
        <v>6476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9</v>
      </c>
      <c r="B193" s="66">
        <v>161.9</v>
      </c>
      <c r="C193" s="67">
        <v>44658.3663310185</v>
      </c>
      <c r="D193" s="68" t="s">
        <v>32</v>
      </c>
      <c r="E193" s="26">
        <f t="shared" si="3"/>
        <v>1457.1000000000001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6</v>
      </c>
      <c r="B194" s="66">
        <v>161.9</v>
      </c>
      <c r="C194" s="67">
        <v>44658.3663310185</v>
      </c>
      <c r="D194" s="68" t="s">
        <v>32</v>
      </c>
      <c r="E194" s="26">
        <f t="shared" ref="E194:E257" si="4">A194*B194</f>
        <v>2590.4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0</v>
      </c>
      <c r="B195" s="66">
        <v>161.9</v>
      </c>
      <c r="C195" s="67">
        <v>44658.3663310185</v>
      </c>
      <c r="D195" s="68" t="s">
        <v>32</v>
      </c>
      <c r="E195" s="26">
        <f t="shared" si="4"/>
        <v>1619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5</v>
      </c>
      <c r="B196" s="66">
        <v>161.85</v>
      </c>
      <c r="C196" s="67">
        <v>44658.366967592599</v>
      </c>
      <c r="D196" s="68" t="s">
        <v>32</v>
      </c>
      <c r="E196" s="26">
        <f t="shared" si="4"/>
        <v>7283.2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3</v>
      </c>
      <c r="B197" s="66">
        <v>162</v>
      </c>
      <c r="C197" s="67">
        <v>44658.369004629603</v>
      </c>
      <c r="D197" s="68" t="s">
        <v>32</v>
      </c>
      <c r="E197" s="26">
        <f t="shared" si="4"/>
        <v>6966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50</v>
      </c>
      <c r="B198" s="66">
        <v>162</v>
      </c>
      <c r="C198" s="67">
        <v>44658.369444444397</v>
      </c>
      <c r="D198" s="68" t="s">
        <v>32</v>
      </c>
      <c r="E198" s="26">
        <f t="shared" si="4"/>
        <v>8100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</v>
      </c>
      <c r="B199" s="66">
        <v>162.1</v>
      </c>
      <c r="C199" s="67">
        <v>44658.370798611097</v>
      </c>
      <c r="D199" s="68" t="s">
        <v>34</v>
      </c>
      <c r="E199" s="26">
        <f t="shared" si="4"/>
        <v>648.4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1</v>
      </c>
      <c r="B200" s="66">
        <v>162.1</v>
      </c>
      <c r="C200" s="67">
        <v>44658.370798611097</v>
      </c>
      <c r="D200" s="68" t="s">
        <v>34</v>
      </c>
      <c r="E200" s="26">
        <f t="shared" si="4"/>
        <v>3404.1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2</v>
      </c>
      <c r="B201" s="66">
        <v>162.05000000000001</v>
      </c>
      <c r="C201" s="67">
        <v>44658.370798611097</v>
      </c>
      <c r="D201" s="68" t="s">
        <v>32</v>
      </c>
      <c r="E201" s="26">
        <f t="shared" si="4"/>
        <v>3565.1000000000004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5</v>
      </c>
      <c r="B202" s="66">
        <v>162.05000000000001</v>
      </c>
      <c r="C202" s="67">
        <v>44658.370798611097</v>
      </c>
      <c r="D202" s="68" t="s">
        <v>32</v>
      </c>
      <c r="E202" s="26">
        <f t="shared" si="4"/>
        <v>2430.7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62.05000000000001</v>
      </c>
      <c r="C203" s="67">
        <v>44658.370833333298</v>
      </c>
      <c r="D203" s="68" t="s">
        <v>32</v>
      </c>
      <c r="E203" s="26">
        <f t="shared" si="4"/>
        <v>6482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2</v>
      </c>
      <c r="B204" s="66">
        <v>162.05000000000001</v>
      </c>
      <c r="C204" s="67">
        <v>44658.370833333298</v>
      </c>
      <c r="D204" s="68" t="s">
        <v>32</v>
      </c>
      <c r="E204" s="26">
        <f t="shared" si="4"/>
        <v>324.10000000000002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0</v>
      </c>
      <c r="B205" s="66">
        <v>162.1</v>
      </c>
      <c r="C205" s="67">
        <v>44658.371284722198</v>
      </c>
      <c r="D205" s="68" t="s">
        <v>32</v>
      </c>
      <c r="E205" s="26">
        <f t="shared" si="4"/>
        <v>6484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1</v>
      </c>
      <c r="B206" s="66">
        <v>162.1</v>
      </c>
      <c r="C206" s="67">
        <v>44658.371354166702</v>
      </c>
      <c r="D206" s="68" t="s">
        <v>32</v>
      </c>
      <c r="E206" s="26">
        <f t="shared" si="4"/>
        <v>8267.1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9</v>
      </c>
      <c r="B207" s="66">
        <v>162.1</v>
      </c>
      <c r="C207" s="67">
        <v>44658.371354166702</v>
      </c>
      <c r="D207" s="68" t="s">
        <v>32</v>
      </c>
      <c r="E207" s="26">
        <f t="shared" si="4"/>
        <v>1458.8999999999999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21</v>
      </c>
      <c r="B208" s="66">
        <v>162.1</v>
      </c>
      <c r="C208" s="67">
        <v>44658.371354166702</v>
      </c>
      <c r="D208" s="68" t="s">
        <v>32</v>
      </c>
      <c r="E208" s="26">
        <f t="shared" si="4"/>
        <v>3404.1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9</v>
      </c>
      <c r="B209" s="66">
        <v>162.1</v>
      </c>
      <c r="C209" s="67">
        <v>44658.371354166702</v>
      </c>
      <c r="D209" s="68" t="s">
        <v>32</v>
      </c>
      <c r="E209" s="26">
        <f t="shared" si="4"/>
        <v>6321.9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9</v>
      </c>
      <c r="B210" s="66">
        <v>162.05000000000001</v>
      </c>
      <c r="C210" s="67">
        <v>44658.371689814798</v>
      </c>
      <c r="D210" s="68" t="s">
        <v>32</v>
      </c>
      <c r="E210" s="26">
        <f t="shared" si="4"/>
        <v>6319.9500000000007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9</v>
      </c>
      <c r="B211" s="66">
        <v>162</v>
      </c>
      <c r="C211" s="67">
        <v>44658.371793981503</v>
      </c>
      <c r="D211" s="68" t="s">
        <v>32</v>
      </c>
      <c r="E211" s="26">
        <f t="shared" si="4"/>
        <v>7938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2</v>
      </c>
      <c r="B212" s="66">
        <v>162.15</v>
      </c>
      <c r="C212" s="67">
        <v>44658.372557870403</v>
      </c>
      <c r="D212" s="68" t="s">
        <v>31</v>
      </c>
      <c r="E212" s="26">
        <f t="shared" si="4"/>
        <v>324.3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</v>
      </c>
      <c r="B213" s="66">
        <v>162.15</v>
      </c>
      <c r="C213" s="67">
        <v>44658.372557870403</v>
      </c>
      <c r="D213" s="68" t="s">
        <v>31</v>
      </c>
      <c r="E213" s="26">
        <f t="shared" si="4"/>
        <v>162.1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0</v>
      </c>
      <c r="B214" s="66">
        <v>162.15</v>
      </c>
      <c r="C214" s="67">
        <v>44658.372557870403</v>
      </c>
      <c r="D214" s="68" t="s">
        <v>32</v>
      </c>
      <c r="E214" s="26">
        <f t="shared" si="4"/>
        <v>6486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8</v>
      </c>
      <c r="B215" s="66">
        <v>162.15</v>
      </c>
      <c r="C215" s="67">
        <v>44658.372557870403</v>
      </c>
      <c r="D215" s="68" t="s">
        <v>32</v>
      </c>
      <c r="E215" s="26">
        <f t="shared" si="4"/>
        <v>1297.2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9</v>
      </c>
      <c r="B216" s="66">
        <v>162.15</v>
      </c>
      <c r="C216" s="67">
        <v>44658.372557870403</v>
      </c>
      <c r="D216" s="68" t="s">
        <v>32</v>
      </c>
      <c r="E216" s="26">
        <f t="shared" si="4"/>
        <v>1459.3500000000001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39</v>
      </c>
      <c r="B217" s="66">
        <v>162.15</v>
      </c>
      <c r="C217" s="67">
        <v>44658.372557870403</v>
      </c>
      <c r="D217" s="68" t="s">
        <v>32</v>
      </c>
      <c r="E217" s="26">
        <f t="shared" si="4"/>
        <v>6323.8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28</v>
      </c>
      <c r="B218" s="66">
        <v>162.30000000000001</v>
      </c>
      <c r="C218" s="67">
        <v>44658.375219907401</v>
      </c>
      <c r="D218" s="68" t="s">
        <v>32</v>
      </c>
      <c r="E218" s="26">
        <f t="shared" si="4"/>
        <v>4544.400000000000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3</v>
      </c>
      <c r="B219" s="66">
        <v>162.30000000000001</v>
      </c>
      <c r="C219" s="67">
        <v>44658.375219907401</v>
      </c>
      <c r="D219" s="68" t="s">
        <v>32</v>
      </c>
      <c r="E219" s="26">
        <f t="shared" si="4"/>
        <v>2109.9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2</v>
      </c>
      <c r="B220" s="66">
        <v>162.4</v>
      </c>
      <c r="C220" s="67">
        <v>44658.376736111102</v>
      </c>
      <c r="D220" s="68" t="s">
        <v>31</v>
      </c>
      <c r="E220" s="26">
        <f t="shared" si="4"/>
        <v>1948.8000000000002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9</v>
      </c>
      <c r="B221" s="66">
        <v>162.4</v>
      </c>
      <c r="C221" s="67">
        <v>44658.376736111102</v>
      </c>
      <c r="D221" s="68" t="s">
        <v>32</v>
      </c>
      <c r="E221" s="26">
        <f t="shared" si="4"/>
        <v>1461.6000000000001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5</v>
      </c>
      <c r="B222" s="66">
        <v>162.4</v>
      </c>
      <c r="C222" s="67">
        <v>44658.376736111102</v>
      </c>
      <c r="D222" s="68" t="s">
        <v>32</v>
      </c>
      <c r="E222" s="26">
        <f t="shared" si="4"/>
        <v>2436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6</v>
      </c>
      <c r="B223" s="66">
        <v>162.4</v>
      </c>
      <c r="C223" s="67">
        <v>44658.376736111102</v>
      </c>
      <c r="D223" s="68" t="s">
        <v>32</v>
      </c>
      <c r="E223" s="26">
        <f t="shared" si="4"/>
        <v>974.40000000000009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0</v>
      </c>
      <c r="B224" s="66">
        <v>162.4</v>
      </c>
      <c r="C224" s="67">
        <v>44658.376736111102</v>
      </c>
      <c r="D224" s="68" t="s">
        <v>32</v>
      </c>
      <c r="E224" s="26">
        <f t="shared" si="4"/>
        <v>6496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21</v>
      </c>
      <c r="B225" s="66">
        <v>162.4</v>
      </c>
      <c r="C225" s="67">
        <v>44658.376736111102</v>
      </c>
      <c r="D225" s="68" t="s">
        <v>32</v>
      </c>
      <c r="E225" s="26">
        <f t="shared" si="4"/>
        <v>3410.4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7</v>
      </c>
      <c r="B226" s="66">
        <v>162.4</v>
      </c>
      <c r="C226" s="67">
        <v>44658.376736111102</v>
      </c>
      <c r="D226" s="68" t="s">
        <v>32</v>
      </c>
      <c r="E226" s="26">
        <f t="shared" si="4"/>
        <v>1136.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2</v>
      </c>
      <c r="B227" s="66">
        <v>162.4</v>
      </c>
      <c r="C227" s="67">
        <v>44658.377465277801</v>
      </c>
      <c r="D227" s="68" t="s">
        <v>32</v>
      </c>
      <c r="E227" s="26">
        <f t="shared" si="4"/>
        <v>6820.8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8</v>
      </c>
      <c r="B228" s="66">
        <v>162.4</v>
      </c>
      <c r="C228" s="67">
        <v>44658.377465277801</v>
      </c>
      <c r="D228" s="68" t="s">
        <v>32</v>
      </c>
      <c r="E228" s="26">
        <f t="shared" si="4"/>
        <v>1299.2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51</v>
      </c>
      <c r="B229" s="66">
        <v>162.4</v>
      </c>
      <c r="C229" s="67">
        <v>44658.377800925897</v>
      </c>
      <c r="D229" s="68" t="s">
        <v>32</v>
      </c>
      <c r="E229" s="26">
        <f t="shared" si="4"/>
        <v>8282.4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2</v>
      </c>
      <c r="B230" s="66">
        <v>162.35</v>
      </c>
      <c r="C230" s="67">
        <v>44658.378472222197</v>
      </c>
      <c r="D230" s="68" t="s">
        <v>32</v>
      </c>
      <c r="E230" s="26">
        <f t="shared" si="4"/>
        <v>6818.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5</v>
      </c>
      <c r="B231" s="66">
        <v>162.30000000000001</v>
      </c>
      <c r="C231" s="67">
        <v>44658.378703703696</v>
      </c>
      <c r="D231" s="68" t="s">
        <v>32</v>
      </c>
      <c r="E231" s="26">
        <f t="shared" si="4"/>
        <v>7303.5000000000009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53</v>
      </c>
      <c r="B232" s="66">
        <v>162.25</v>
      </c>
      <c r="C232" s="67">
        <v>44658.378969907397</v>
      </c>
      <c r="D232" s="68" t="s">
        <v>32</v>
      </c>
      <c r="E232" s="26">
        <f t="shared" si="4"/>
        <v>8599.2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7</v>
      </c>
      <c r="B233" s="66">
        <v>162.1</v>
      </c>
      <c r="C233" s="67">
        <v>44658.380243055602</v>
      </c>
      <c r="D233" s="68" t="s">
        <v>32</v>
      </c>
      <c r="E233" s="26">
        <f t="shared" si="4"/>
        <v>5997.7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8</v>
      </c>
      <c r="B234" s="66">
        <v>162</v>
      </c>
      <c r="C234" s="67">
        <v>44658.380671296298</v>
      </c>
      <c r="D234" s="68" t="s">
        <v>32</v>
      </c>
      <c r="E234" s="26">
        <f t="shared" si="4"/>
        <v>6156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9</v>
      </c>
      <c r="B235" s="66">
        <v>161.94999999999999</v>
      </c>
      <c r="C235" s="67">
        <v>44658.381435185198</v>
      </c>
      <c r="D235" s="68" t="s">
        <v>32</v>
      </c>
      <c r="E235" s="26">
        <f t="shared" si="4"/>
        <v>6316.0499999999993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49</v>
      </c>
      <c r="B236" s="66">
        <v>162</v>
      </c>
      <c r="C236" s="70">
        <v>44658.3828125</v>
      </c>
      <c r="D236" s="71" t="s">
        <v>32</v>
      </c>
      <c r="E236" s="26">
        <f t="shared" si="4"/>
        <v>7938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4</v>
      </c>
      <c r="B237" s="66">
        <v>161.94999999999999</v>
      </c>
      <c r="C237" s="70">
        <v>44658.383402777799</v>
      </c>
      <c r="D237" s="71" t="s">
        <v>32</v>
      </c>
      <c r="E237" s="26">
        <f t="shared" si="4"/>
        <v>7125.7999999999993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4</v>
      </c>
      <c r="B238" s="66">
        <v>162.05000000000001</v>
      </c>
      <c r="C238" s="70">
        <v>44658.386539351901</v>
      </c>
      <c r="D238" s="71" t="s">
        <v>31</v>
      </c>
      <c r="E238" s="26">
        <f t="shared" si="4"/>
        <v>2268.7000000000003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8</v>
      </c>
      <c r="B239" s="66">
        <v>162.05000000000001</v>
      </c>
      <c r="C239" s="70">
        <v>44658.386539351901</v>
      </c>
      <c r="D239" s="71" t="s">
        <v>32</v>
      </c>
      <c r="E239" s="26">
        <f t="shared" si="4"/>
        <v>1296.4000000000001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1</v>
      </c>
      <c r="B240" s="66">
        <v>162.05000000000001</v>
      </c>
      <c r="C240" s="70">
        <v>44658.386539351901</v>
      </c>
      <c r="D240" s="71" t="s">
        <v>32</v>
      </c>
      <c r="E240" s="26">
        <f t="shared" si="4"/>
        <v>8264.5500000000011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28</v>
      </c>
      <c r="B241" s="66">
        <v>162.05000000000001</v>
      </c>
      <c r="C241" s="70">
        <v>44658.386539351901</v>
      </c>
      <c r="D241" s="71" t="s">
        <v>32</v>
      </c>
      <c r="E241" s="26">
        <f t="shared" si="4"/>
        <v>4537.400000000000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8</v>
      </c>
      <c r="B242" s="66">
        <v>162</v>
      </c>
      <c r="C242" s="70">
        <v>44658.387962963003</v>
      </c>
      <c r="D242" s="71" t="s">
        <v>32</v>
      </c>
      <c r="E242" s="26">
        <f t="shared" si="4"/>
        <v>7776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</v>
      </c>
      <c r="B243" s="66">
        <v>162.15</v>
      </c>
      <c r="C243" s="70">
        <v>44658.388668981497</v>
      </c>
      <c r="D243" s="71" t="s">
        <v>31</v>
      </c>
      <c r="E243" s="26">
        <f t="shared" si="4"/>
        <v>162.1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12</v>
      </c>
      <c r="B244" s="66">
        <v>162.15</v>
      </c>
      <c r="C244" s="70">
        <v>44658.388668981497</v>
      </c>
      <c r="D244" s="71" t="s">
        <v>31</v>
      </c>
      <c r="E244" s="26">
        <f t="shared" si="4"/>
        <v>1945.8000000000002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6</v>
      </c>
      <c r="B245" s="66">
        <v>162.15</v>
      </c>
      <c r="C245" s="70">
        <v>44658.388668981497</v>
      </c>
      <c r="D245" s="71" t="s">
        <v>31</v>
      </c>
      <c r="E245" s="26">
        <f t="shared" si="4"/>
        <v>972.90000000000009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2</v>
      </c>
      <c r="B246" s="66">
        <v>162.15</v>
      </c>
      <c r="C246" s="70">
        <v>44658.388668981497</v>
      </c>
      <c r="D246" s="71" t="s">
        <v>31</v>
      </c>
      <c r="E246" s="26">
        <f t="shared" si="4"/>
        <v>1945.8000000000002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3</v>
      </c>
      <c r="B247" s="66">
        <v>162.15</v>
      </c>
      <c r="C247" s="70">
        <v>44658.388668981497</v>
      </c>
      <c r="D247" s="71" t="s">
        <v>31</v>
      </c>
      <c r="E247" s="26">
        <f t="shared" si="4"/>
        <v>486.4500000000000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2</v>
      </c>
      <c r="B248" s="66">
        <v>162.15</v>
      </c>
      <c r="C248" s="70">
        <v>44658.388668981497</v>
      </c>
      <c r="D248" s="71" t="s">
        <v>34</v>
      </c>
      <c r="E248" s="26">
        <f t="shared" si="4"/>
        <v>324.3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</v>
      </c>
      <c r="B249" s="66">
        <v>162.15</v>
      </c>
      <c r="C249" s="70">
        <v>44658.388668981497</v>
      </c>
      <c r="D249" s="71" t="s">
        <v>34</v>
      </c>
      <c r="E249" s="26">
        <f t="shared" si="4"/>
        <v>162.1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8</v>
      </c>
      <c r="B250" s="66">
        <v>162.15</v>
      </c>
      <c r="C250" s="70">
        <v>44658.388668981497</v>
      </c>
      <c r="D250" s="71" t="s">
        <v>32</v>
      </c>
      <c r="E250" s="26">
        <f t="shared" si="4"/>
        <v>1297.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7</v>
      </c>
      <c r="B251" s="66">
        <v>162.15</v>
      </c>
      <c r="C251" s="70">
        <v>44658.388668981497</v>
      </c>
      <c r="D251" s="71" t="s">
        <v>32</v>
      </c>
      <c r="E251" s="26">
        <f t="shared" si="4"/>
        <v>1135.0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0</v>
      </c>
      <c r="B252" s="66">
        <v>162.15</v>
      </c>
      <c r="C252" s="70">
        <v>44658.388668981497</v>
      </c>
      <c r="D252" s="71" t="s">
        <v>32</v>
      </c>
      <c r="E252" s="26">
        <f t="shared" si="4"/>
        <v>6486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0</v>
      </c>
      <c r="B253" s="66">
        <v>162.15</v>
      </c>
      <c r="C253" s="70">
        <v>44658.388668981497</v>
      </c>
      <c r="D253" s="71" t="s">
        <v>32</v>
      </c>
      <c r="E253" s="26">
        <f t="shared" si="4"/>
        <v>3243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9</v>
      </c>
      <c r="B254" s="66">
        <v>162.19999999999999</v>
      </c>
      <c r="C254" s="70">
        <v>44658.389780092599</v>
      </c>
      <c r="D254" s="71" t="s">
        <v>32</v>
      </c>
      <c r="E254" s="26">
        <f t="shared" si="4"/>
        <v>6325.799999999999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7</v>
      </c>
      <c r="B255" s="66">
        <v>162.25</v>
      </c>
      <c r="C255" s="70">
        <v>44658.390625</v>
      </c>
      <c r="D255" s="71" t="s">
        <v>32</v>
      </c>
      <c r="E255" s="26">
        <f t="shared" si="4"/>
        <v>6003.2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</v>
      </c>
      <c r="B256" s="66">
        <v>162.25</v>
      </c>
      <c r="C256" s="70">
        <v>44658.390844907401</v>
      </c>
      <c r="D256" s="71" t="s">
        <v>31</v>
      </c>
      <c r="E256" s="26">
        <f t="shared" si="4"/>
        <v>486.7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4</v>
      </c>
      <c r="B257" s="66">
        <v>162.25</v>
      </c>
      <c r="C257" s="70">
        <v>44658.390844907401</v>
      </c>
      <c r="D257" s="71" t="s">
        <v>31</v>
      </c>
      <c r="E257" s="26">
        <f t="shared" si="4"/>
        <v>2271.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6</v>
      </c>
      <c r="B258" s="66">
        <v>162.25</v>
      </c>
      <c r="C258" s="70">
        <v>44658.390844907401</v>
      </c>
      <c r="D258" s="71" t="s">
        <v>31</v>
      </c>
      <c r="E258" s="26">
        <f t="shared" ref="E258:E321" si="5">A258*B258</f>
        <v>973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</v>
      </c>
      <c r="B259" s="66">
        <v>162.25</v>
      </c>
      <c r="C259" s="70">
        <v>44658.390844907401</v>
      </c>
      <c r="D259" s="71" t="s">
        <v>34</v>
      </c>
      <c r="E259" s="26">
        <f t="shared" si="5"/>
        <v>162.2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2</v>
      </c>
      <c r="B260" s="66">
        <v>162.25</v>
      </c>
      <c r="C260" s="70">
        <v>44658.390844907401</v>
      </c>
      <c r="D260" s="71" t="s">
        <v>34</v>
      </c>
      <c r="E260" s="26">
        <f t="shared" si="5"/>
        <v>324.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7</v>
      </c>
      <c r="B261" s="66">
        <v>162.25</v>
      </c>
      <c r="C261" s="70">
        <v>44658.390844907401</v>
      </c>
      <c r="D261" s="71" t="s">
        <v>32</v>
      </c>
      <c r="E261" s="26">
        <f t="shared" si="5"/>
        <v>1135.7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27</v>
      </c>
      <c r="B262" s="66">
        <v>162.25</v>
      </c>
      <c r="C262" s="70">
        <v>44658.390844907401</v>
      </c>
      <c r="D262" s="71" t="s">
        <v>32</v>
      </c>
      <c r="E262" s="26">
        <f t="shared" si="5"/>
        <v>4380.7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9</v>
      </c>
      <c r="B263" s="66">
        <v>162.25</v>
      </c>
      <c r="C263" s="70">
        <v>44658.390844907401</v>
      </c>
      <c r="D263" s="71" t="s">
        <v>32</v>
      </c>
      <c r="E263" s="26">
        <f t="shared" si="5"/>
        <v>6327.7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2</v>
      </c>
      <c r="B264" s="66">
        <v>162.19999999999999</v>
      </c>
      <c r="C264" s="70">
        <v>44658.390844907401</v>
      </c>
      <c r="D264" s="71" t="s">
        <v>32</v>
      </c>
      <c r="E264" s="26">
        <f t="shared" si="5"/>
        <v>3568.3999999999996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25</v>
      </c>
      <c r="B265" s="66">
        <v>162.19999999999999</v>
      </c>
      <c r="C265" s="70">
        <v>44658.391655092601</v>
      </c>
      <c r="D265" s="71" t="s">
        <v>32</v>
      </c>
      <c r="E265" s="26">
        <f t="shared" si="5"/>
        <v>4054.999999999999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7</v>
      </c>
      <c r="B266" s="66">
        <v>162.15</v>
      </c>
      <c r="C266" s="70">
        <v>44658.391944444404</v>
      </c>
      <c r="D266" s="71" t="s">
        <v>32</v>
      </c>
      <c r="E266" s="26">
        <f t="shared" si="5"/>
        <v>5999.5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</v>
      </c>
      <c r="B267" s="66">
        <v>162.15</v>
      </c>
      <c r="C267" s="70">
        <v>44658.3934606482</v>
      </c>
      <c r="D267" s="71" t="s">
        <v>32</v>
      </c>
      <c r="E267" s="26">
        <f t="shared" si="5"/>
        <v>162.1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4</v>
      </c>
      <c r="B268" s="66">
        <v>162.1</v>
      </c>
      <c r="C268" s="70">
        <v>44658.393912036998</v>
      </c>
      <c r="D268" s="71" t="s">
        <v>32</v>
      </c>
      <c r="E268" s="26">
        <f t="shared" si="5"/>
        <v>5511.4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33</v>
      </c>
      <c r="B269" s="66">
        <v>162.05000000000001</v>
      </c>
      <c r="C269" s="70">
        <v>44658.394166666701</v>
      </c>
      <c r="D269" s="71" t="s">
        <v>32</v>
      </c>
      <c r="E269" s="26">
        <f t="shared" si="5"/>
        <v>5347.650000000000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1</v>
      </c>
      <c r="B270" s="66">
        <v>162.1</v>
      </c>
      <c r="C270" s="70">
        <v>44658.395289351902</v>
      </c>
      <c r="D270" s="71" t="s">
        <v>32</v>
      </c>
      <c r="E270" s="26">
        <f t="shared" si="5"/>
        <v>3404.1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62.1</v>
      </c>
      <c r="C271" s="70">
        <v>44658.395289351902</v>
      </c>
      <c r="D271" s="71" t="s">
        <v>32</v>
      </c>
      <c r="E271" s="26">
        <f t="shared" si="5"/>
        <v>6484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6</v>
      </c>
      <c r="B272" s="66">
        <v>162.1</v>
      </c>
      <c r="C272" s="70">
        <v>44658.395289351902</v>
      </c>
      <c r="D272" s="71" t="s">
        <v>32</v>
      </c>
      <c r="E272" s="26">
        <f t="shared" si="5"/>
        <v>972.59999999999991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9</v>
      </c>
      <c r="B273" s="66">
        <v>162.1</v>
      </c>
      <c r="C273" s="70">
        <v>44658.395289351902</v>
      </c>
      <c r="D273" s="71" t="s">
        <v>32</v>
      </c>
      <c r="E273" s="26">
        <f t="shared" si="5"/>
        <v>6321.9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2</v>
      </c>
      <c r="B274" s="66">
        <v>162.1</v>
      </c>
      <c r="C274" s="70">
        <v>44658.395289351902</v>
      </c>
      <c r="D274" s="71" t="s">
        <v>32</v>
      </c>
      <c r="E274" s="26">
        <f t="shared" si="5"/>
        <v>1945.1999999999998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1</v>
      </c>
      <c r="B275" s="66">
        <v>162.30000000000001</v>
      </c>
      <c r="C275" s="70">
        <v>44658.396076388897</v>
      </c>
      <c r="D275" s="71" t="s">
        <v>34</v>
      </c>
      <c r="E275" s="26">
        <f t="shared" si="5"/>
        <v>3408.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75</v>
      </c>
      <c r="B276" s="66">
        <v>162.25</v>
      </c>
      <c r="C276" s="70">
        <v>44658.396180555603</v>
      </c>
      <c r="D276" s="71" t="s">
        <v>33</v>
      </c>
      <c r="E276" s="26">
        <f t="shared" si="5"/>
        <v>12168.7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4</v>
      </c>
      <c r="B277" s="66">
        <v>162.25</v>
      </c>
      <c r="C277" s="70">
        <v>44658.396180555603</v>
      </c>
      <c r="D277" s="71" t="s">
        <v>31</v>
      </c>
      <c r="E277" s="26">
        <f t="shared" si="5"/>
        <v>649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62.25</v>
      </c>
      <c r="C278" s="70">
        <v>44658.396180555603</v>
      </c>
      <c r="D278" s="71" t="s">
        <v>32</v>
      </c>
      <c r="E278" s="26">
        <f t="shared" si="5"/>
        <v>6490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39</v>
      </c>
      <c r="B279" s="66">
        <v>162.25</v>
      </c>
      <c r="C279" s="70">
        <v>44658.396180555603</v>
      </c>
      <c r="D279" s="71" t="s">
        <v>32</v>
      </c>
      <c r="E279" s="26">
        <f t="shared" si="5"/>
        <v>6327.7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25</v>
      </c>
      <c r="B280" s="66">
        <v>162.25</v>
      </c>
      <c r="C280" s="70">
        <v>44658.396180555603</v>
      </c>
      <c r="D280" s="71" t="s">
        <v>32</v>
      </c>
      <c r="E280" s="26">
        <f t="shared" si="5"/>
        <v>4056.2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8</v>
      </c>
      <c r="B281" s="66">
        <v>162.25</v>
      </c>
      <c r="C281" s="70">
        <v>44658.396180555603</v>
      </c>
      <c r="D281" s="71" t="s">
        <v>32</v>
      </c>
      <c r="E281" s="26">
        <f t="shared" si="5"/>
        <v>1298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1</v>
      </c>
      <c r="B282" s="66">
        <v>162.25</v>
      </c>
      <c r="C282" s="70">
        <v>44658.396180555603</v>
      </c>
      <c r="D282" s="71" t="s">
        <v>32</v>
      </c>
      <c r="E282" s="26">
        <f t="shared" si="5"/>
        <v>3407.2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11</v>
      </c>
      <c r="B283" s="66">
        <v>162.25</v>
      </c>
      <c r="C283" s="70">
        <v>44658.396180555603</v>
      </c>
      <c r="D283" s="71" t="s">
        <v>32</v>
      </c>
      <c r="E283" s="26">
        <f t="shared" si="5"/>
        <v>1784.7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6</v>
      </c>
      <c r="B284" s="66">
        <v>162.25</v>
      </c>
      <c r="C284" s="70">
        <v>44658.396180555603</v>
      </c>
      <c r="D284" s="71" t="s">
        <v>32</v>
      </c>
      <c r="E284" s="26">
        <f t="shared" si="5"/>
        <v>973.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4</v>
      </c>
      <c r="B285" s="66">
        <v>162.25</v>
      </c>
      <c r="C285" s="70">
        <v>44658.396180555603</v>
      </c>
      <c r="D285" s="71" t="s">
        <v>32</v>
      </c>
      <c r="E285" s="26">
        <f t="shared" si="5"/>
        <v>2271.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75</v>
      </c>
      <c r="B286" s="66">
        <v>162.15</v>
      </c>
      <c r="C286" s="70">
        <v>44658.396249999998</v>
      </c>
      <c r="D286" s="71" t="s">
        <v>33</v>
      </c>
      <c r="E286" s="26">
        <f t="shared" si="5"/>
        <v>12161.2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</v>
      </c>
      <c r="B287" s="66">
        <v>162.15</v>
      </c>
      <c r="C287" s="70">
        <v>44658.396249999998</v>
      </c>
      <c r="D287" s="71" t="s">
        <v>31</v>
      </c>
      <c r="E287" s="26">
        <f t="shared" si="5"/>
        <v>648.6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1</v>
      </c>
      <c r="B288" s="66">
        <v>162.15</v>
      </c>
      <c r="C288" s="70">
        <v>44658.396249999998</v>
      </c>
      <c r="D288" s="71" t="s">
        <v>31</v>
      </c>
      <c r="E288" s="26">
        <f t="shared" si="5"/>
        <v>5026.650000000000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</v>
      </c>
      <c r="B289" s="66">
        <v>162.15</v>
      </c>
      <c r="C289" s="70">
        <v>44658.396249999998</v>
      </c>
      <c r="D289" s="71" t="s">
        <v>31</v>
      </c>
      <c r="E289" s="26">
        <f t="shared" si="5"/>
        <v>810.7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0</v>
      </c>
      <c r="B290" s="66">
        <v>162.15</v>
      </c>
      <c r="C290" s="70">
        <v>44658.396249999998</v>
      </c>
      <c r="D290" s="71" t="s">
        <v>32</v>
      </c>
      <c r="E290" s="26">
        <f t="shared" si="5"/>
        <v>6486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6</v>
      </c>
      <c r="B291" s="66">
        <v>162.15</v>
      </c>
      <c r="C291" s="70">
        <v>44658.396249999998</v>
      </c>
      <c r="D291" s="71" t="s">
        <v>32</v>
      </c>
      <c r="E291" s="26">
        <f t="shared" si="5"/>
        <v>972.9000000000000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9</v>
      </c>
      <c r="B292" s="66">
        <v>162.1</v>
      </c>
      <c r="C292" s="70">
        <v>44658.396469907399</v>
      </c>
      <c r="D292" s="71" t="s">
        <v>32</v>
      </c>
      <c r="E292" s="26">
        <f t="shared" si="5"/>
        <v>6321.9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0</v>
      </c>
      <c r="B293" s="66">
        <v>162.35</v>
      </c>
      <c r="C293" s="70">
        <v>44658.3988425926</v>
      </c>
      <c r="D293" s="71" t="s">
        <v>32</v>
      </c>
      <c r="E293" s="26">
        <f t="shared" si="5"/>
        <v>6494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7</v>
      </c>
      <c r="B294" s="66">
        <v>162.55000000000001</v>
      </c>
      <c r="C294" s="70">
        <v>44658.400000000001</v>
      </c>
      <c r="D294" s="71" t="s">
        <v>32</v>
      </c>
      <c r="E294" s="26">
        <f t="shared" si="5"/>
        <v>7639.8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30</v>
      </c>
      <c r="B295" s="66">
        <v>162.5</v>
      </c>
      <c r="C295" s="70">
        <v>44658.400300925903</v>
      </c>
      <c r="D295" s="71" t="s">
        <v>32</v>
      </c>
      <c r="E295" s="26">
        <f t="shared" si="5"/>
        <v>487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5</v>
      </c>
      <c r="B296" s="66">
        <v>162.5</v>
      </c>
      <c r="C296" s="70">
        <v>44658.400300925903</v>
      </c>
      <c r="D296" s="71" t="s">
        <v>32</v>
      </c>
      <c r="E296" s="26">
        <f t="shared" si="5"/>
        <v>2437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4</v>
      </c>
      <c r="B297" s="66">
        <v>162.6</v>
      </c>
      <c r="C297" s="70">
        <v>44658.401388888902</v>
      </c>
      <c r="D297" s="71" t="s">
        <v>33</v>
      </c>
      <c r="E297" s="26">
        <f t="shared" si="5"/>
        <v>7154.4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1</v>
      </c>
      <c r="B298" s="66">
        <v>162.6</v>
      </c>
      <c r="C298" s="70">
        <v>44658.401388888902</v>
      </c>
      <c r="D298" s="71" t="s">
        <v>33</v>
      </c>
      <c r="E298" s="26">
        <f t="shared" si="5"/>
        <v>6666.599999999999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3</v>
      </c>
      <c r="B299" s="66">
        <v>162.6</v>
      </c>
      <c r="C299" s="70">
        <v>44658.401388888902</v>
      </c>
      <c r="D299" s="71" t="s">
        <v>33</v>
      </c>
      <c r="E299" s="26">
        <f t="shared" si="5"/>
        <v>2113.7999999999997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</v>
      </c>
      <c r="B300" s="66">
        <v>162.6</v>
      </c>
      <c r="C300" s="70">
        <v>44658.401388888902</v>
      </c>
      <c r="D300" s="71" t="s">
        <v>31</v>
      </c>
      <c r="E300" s="26">
        <f t="shared" si="5"/>
        <v>325.2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3</v>
      </c>
      <c r="B301" s="66">
        <v>162.6</v>
      </c>
      <c r="C301" s="70">
        <v>44658.401388888902</v>
      </c>
      <c r="D301" s="71" t="s">
        <v>31</v>
      </c>
      <c r="E301" s="26">
        <f t="shared" si="5"/>
        <v>487.7999999999999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0</v>
      </c>
      <c r="B302" s="66">
        <v>162.6</v>
      </c>
      <c r="C302" s="70">
        <v>44658.401388888902</v>
      </c>
      <c r="D302" s="71" t="s">
        <v>32</v>
      </c>
      <c r="E302" s="26">
        <f t="shared" si="5"/>
        <v>6504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5</v>
      </c>
      <c r="B303" s="66">
        <v>162.80000000000001</v>
      </c>
      <c r="C303" s="70">
        <v>44658.402824074103</v>
      </c>
      <c r="D303" s="71" t="s">
        <v>32</v>
      </c>
      <c r="E303" s="26">
        <f t="shared" si="5"/>
        <v>7326.0000000000009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1</v>
      </c>
      <c r="B304" s="66">
        <v>162.75</v>
      </c>
      <c r="C304" s="70">
        <v>44658.402962963002</v>
      </c>
      <c r="D304" s="71" t="s">
        <v>32</v>
      </c>
      <c r="E304" s="26">
        <f t="shared" si="5"/>
        <v>6672.7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5</v>
      </c>
      <c r="B305" s="66">
        <v>162.69999999999999</v>
      </c>
      <c r="C305" s="70">
        <v>44658.403402777803</v>
      </c>
      <c r="D305" s="71" t="s">
        <v>32</v>
      </c>
      <c r="E305" s="26">
        <f t="shared" si="5"/>
        <v>5694.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2</v>
      </c>
      <c r="B306" s="66">
        <v>162.69999999999999</v>
      </c>
      <c r="C306" s="70">
        <v>44658.403402777803</v>
      </c>
      <c r="D306" s="71" t="s">
        <v>32</v>
      </c>
      <c r="E306" s="26">
        <f t="shared" si="5"/>
        <v>1952.3999999999999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4</v>
      </c>
      <c r="B307" s="66">
        <v>162.65</v>
      </c>
      <c r="C307" s="70">
        <v>44658.403657407398</v>
      </c>
      <c r="D307" s="71" t="s">
        <v>32</v>
      </c>
      <c r="E307" s="26">
        <f t="shared" si="5"/>
        <v>7156.6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5</v>
      </c>
      <c r="B308" s="66">
        <v>162.65</v>
      </c>
      <c r="C308" s="70">
        <v>44658.403657407398</v>
      </c>
      <c r="D308" s="71" t="s">
        <v>32</v>
      </c>
      <c r="E308" s="26">
        <f t="shared" si="5"/>
        <v>813.2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9</v>
      </c>
      <c r="B309" s="66">
        <v>162.6</v>
      </c>
      <c r="C309" s="70">
        <v>44658.403726851902</v>
      </c>
      <c r="D309" s="71" t="s">
        <v>32</v>
      </c>
      <c r="E309" s="26">
        <f t="shared" si="5"/>
        <v>7967.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3</v>
      </c>
      <c r="B310" s="66">
        <v>162.55000000000001</v>
      </c>
      <c r="C310" s="70">
        <v>44658.405196759297</v>
      </c>
      <c r="D310" s="71" t="s">
        <v>32</v>
      </c>
      <c r="E310" s="26">
        <f t="shared" si="5"/>
        <v>6989.650000000000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59</v>
      </c>
      <c r="B311" s="66">
        <v>162.5</v>
      </c>
      <c r="C311" s="70">
        <v>44658.406215277799</v>
      </c>
      <c r="D311" s="71" t="s">
        <v>32</v>
      </c>
      <c r="E311" s="26">
        <f t="shared" si="5"/>
        <v>9587.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2</v>
      </c>
      <c r="B312" s="66">
        <v>162.44999999999999</v>
      </c>
      <c r="C312" s="70">
        <v>44658.406944444403</v>
      </c>
      <c r="D312" s="71" t="s">
        <v>32</v>
      </c>
      <c r="E312" s="26">
        <f t="shared" si="5"/>
        <v>6822.9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3</v>
      </c>
      <c r="B313" s="66">
        <v>162.4</v>
      </c>
      <c r="C313" s="70">
        <v>44658.4069675926</v>
      </c>
      <c r="D313" s="71" t="s">
        <v>32</v>
      </c>
      <c r="E313" s="26">
        <f t="shared" si="5"/>
        <v>6983.2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7</v>
      </c>
      <c r="B314" s="66">
        <v>162.30000000000001</v>
      </c>
      <c r="C314" s="70">
        <v>44658.407037037003</v>
      </c>
      <c r="D314" s="71" t="s">
        <v>32</v>
      </c>
      <c r="E314" s="26">
        <f t="shared" si="5"/>
        <v>7628.1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2</v>
      </c>
      <c r="B315" s="66">
        <v>162.4</v>
      </c>
      <c r="C315" s="70">
        <v>44658.4084953704</v>
      </c>
      <c r="D315" s="71" t="s">
        <v>32</v>
      </c>
      <c r="E315" s="26">
        <f t="shared" si="5"/>
        <v>6820.8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46</v>
      </c>
      <c r="B316" s="66">
        <v>162.30000000000001</v>
      </c>
      <c r="C316" s="70">
        <v>44658.409837963001</v>
      </c>
      <c r="D316" s="71" t="s">
        <v>32</v>
      </c>
      <c r="E316" s="26">
        <f t="shared" si="5"/>
        <v>7465.8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33</v>
      </c>
      <c r="B317" s="66">
        <v>162.15</v>
      </c>
      <c r="C317" s="70">
        <v>44658.410243055601</v>
      </c>
      <c r="D317" s="71" t="s">
        <v>32</v>
      </c>
      <c r="E317" s="26">
        <f t="shared" si="5"/>
        <v>5350.9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7</v>
      </c>
      <c r="B318" s="66">
        <v>162.1</v>
      </c>
      <c r="C318" s="70">
        <v>44658.410775463002</v>
      </c>
      <c r="D318" s="71" t="s">
        <v>32</v>
      </c>
      <c r="E318" s="26">
        <f t="shared" si="5"/>
        <v>5997.7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34</v>
      </c>
      <c r="B319" s="66">
        <v>162.05000000000001</v>
      </c>
      <c r="C319" s="70">
        <v>44658.411307870403</v>
      </c>
      <c r="D319" s="71" t="s">
        <v>32</v>
      </c>
      <c r="E319" s="26">
        <f t="shared" si="5"/>
        <v>5509.700000000000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0</v>
      </c>
      <c r="B320" s="66">
        <v>162.19999999999999</v>
      </c>
      <c r="C320" s="70">
        <v>44658.414131944402</v>
      </c>
      <c r="D320" s="71" t="s">
        <v>32</v>
      </c>
      <c r="E320" s="26">
        <f t="shared" si="5"/>
        <v>6488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39</v>
      </c>
      <c r="B321" s="66">
        <v>162.1</v>
      </c>
      <c r="C321" s="70">
        <v>44658.414490740703</v>
      </c>
      <c r="D321" s="71" t="s">
        <v>32</v>
      </c>
      <c r="E321" s="26">
        <f t="shared" si="5"/>
        <v>6321.9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9</v>
      </c>
      <c r="B322" s="66">
        <v>162.1</v>
      </c>
      <c r="C322" s="70">
        <v>44658.414571759298</v>
      </c>
      <c r="D322" s="71" t="s">
        <v>34</v>
      </c>
      <c r="E322" s="26">
        <f t="shared" ref="E322:E385" si="6">A322*B322</f>
        <v>1458.8999999999999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2</v>
      </c>
      <c r="B323" s="66">
        <v>162.1</v>
      </c>
      <c r="C323" s="70">
        <v>44658.414571759298</v>
      </c>
      <c r="D323" s="71" t="s">
        <v>34</v>
      </c>
      <c r="E323" s="26">
        <f t="shared" si="6"/>
        <v>324.2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9</v>
      </c>
      <c r="B324" s="66">
        <v>162.1</v>
      </c>
      <c r="C324" s="70">
        <v>44658.414571759298</v>
      </c>
      <c r="D324" s="71" t="s">
        <v>34</v>
      </c>
      <c r="E324" s="26">
        <f t="shared" si="6"/>
        <v>1458.8999999999999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0</v>
      </c>
      <c r="B325" s="66">
        <v>162.19999999999999</v>
      </c>
      <c r="C325" s="70">
        <v>44658.415555555599</v>
      </c>
      <c r="D325" s="71" t="s">
        <v>32</v>
      </c>
      <c r="E325" s="26">
        <f t="shared" si="6"/>
        <v>6488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8</v>
      </c>
      <c r="B326" s="66">
        <v>162.19999999999999</v>
      </c>
      <c r="C326" s="70">
        <v>44658.415555555599</v>
      </c>
      <c r="D326" s="71" t="s">
        <v>32</v>
      </c>
      <c r="E326" s="26">
        <f t="shared" si="6"/>
        <v>1297.5999999999999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25</v>
      </c>
      <c r="B327" s="66">
        <v>162.19999999999999</v>
      </c>
      <c r="C327" s="70">
        <v>44658.415555555599</v>
      </c>
      <c r="D327" s="71" t="s">
        <v>32</v>
      </c>
      <c r="E327" s="26">
        <f t="shared" si="6"/>
        <v>4054.999999999999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1</v>
      </c>
      <c r="B328" s="66">
        <v>162.19999999999999</v>
      </c>
      <c r="C328" s="70">
        <v>44658.415555555599</v>
      </c>
      <c r="D328" s="71" t="s">
        <v>32</v>
      </c>
      <c r="E328" s="26">
        <f t="shared" si="6"/>
        <v>3406.2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3</v>
      </c>
      <c r="B329" s="66">
        <v>162.19999999999999</v>
      </c>
      <c r="C329" s="70">
        <v>44658.416388888902</v>
      </c>
      <c r="D329" s="71" t="s">
        <v>33</v>
      </c>
      <c r="E329" s="26">
        <f t="shared" si="6"/>
        <v>2108.6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75</v>
      </c>
      <c r="B330" s="66">
        <v>162.19999999999999</v>
      </c>
      <c r="C330" s="70">
        <v>44658.416388888902</v>
      </c>
      <c r="D330" s="71" t="s">
        <v>33</v>
      </c>
      <c r="E330" s="26">
        <f t="shared" si="6"/>
        <v>1216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27</v>
      </c>
      <c r="B331" s="66">
        <v>162.19999999999999</v>
      </c>
      <c r="C331" s="70">
        <v>44658.416388888902</v>
      </c>
      <c r="D331" s="71" t="s">
        <v>31</v>
      </c>
      <c r="E331" s="26">
        <f t="shared" si="6"/>
        <v>4379.3999999999996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3</v>
      </c>
      <c r="B332" s="66">
        <v>162.19999999999999</v>
      </c>
      <c r="C332" s="70">
        <v>44658.416388888902</v>
      </c>
      <c r="D332" s="71" t="s">
        <v>31</v>
      </c>
      <c r="E332" s="26">
        <f t="shared" si="6"/>
        <v>486.59999999999997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9</v>
      </c>
      <c r="B333" s="66">
        <v>162.19999999999999</v>
      </c>
      <c r="C333" s="70">
        <v>44658.416388888902</v>
      </c>
      <c r="D333" s="71" t="s">
        <v>31</v>
      </c>
      <c r="E333" s="26">
        <f t="shared" si="6"/>
        <v>4703.7999999999993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6</v>
      </c>
      <c r="B334" s="66">
        <v>162.19999999999999</v>
      </c>
      <c r="C334" s="70">
        <v>44658.416388888902</v>
      </c>
      <c r="D334" s="71" t="s">
        <v>31</v>
      </c>
      <c r="E334" s="26">
        <f t="shared" si="6"/>
        <v>973.19999999999993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9</v>
      </c>
      <c r="B335" s="66">
        <v>162.19999999999999</v>
      </c>
      <c r="C335" s="70">
        <v>44658.416388888902</v>
      </c>
      <c r="D335" s="71" t="s">
        <v>34</v>
      </c>
      <c r="E335" s="26">
        <f t="shared" si="6"/>
        <v>1459.8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1</v>
      </c>
      <c r="B336" s="66">
        <v>162.19999999999999</v>
      </c>
      <c r="C336" s="70">
        <v>44658.416388888902</v>
      </c>
      <c r="D336" s="71" t="s">
        <v>34</v>
      </c>
      <c r="E336" s="26">
        <f t="shared" si="6"/>
        <v>162.19999999999999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9</v>
      </c>
      <c r="B337" s="66">
        <v>162.19999999999999</v>
      </c>
      <c r="C337" s="70">
        <v>44658.416388888902</v>
      </c>
      <c r="D337" s="71" t="s">
        <v>34</v>
      </c>
      <c r="E337" s="26">
        <f t="shared" si="6"/>
        <v>1459.8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2</v>
      </c>
      <c r="B338" s="66">
        <v>162.19999999999999</v>
      </c>
      <c r="C338" s="70">
        <v>44658.416388888902</v>
      </c>
      <c r="D338" s="71" t="s">
        <v>34</v>
      </c>
      <c r="E338" s="26">
        <f t="shared" si="6"/>
        <v>324.39999999999998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6</v>
      </c>
      <c r="B339" s="66">
        <v>162.19999999999999</v>
      </c>
      <c r="C339" s="70">
        <v>44658.416388888902</v>
      </c>
      <c r="D339" s="71" t="s">
        <v>32</v>
      </c>
      <c r="E339" s="26">
        <f t="shared" si="6"/>
        <v>973.19999999999993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8</v>
      </c>
      <c r="B340" s="66">
        <v>162.19999999999999</v>
      </c>
      <c r="C340" s="70">
        <v>44658.416388888902</v>
      </c>
      <c r="D340" s="71" t="s">
        <v>32</v>
      </c>
      <c r="E340" s="26">
        <f t="shared" si="6"/>
        <v>1297.5999999999999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7</v>
      </c>
      <c r="B341" s="66">
        <v>162.19999999999999</v>
      </c>
      <c r="C341" s="70">
        <v>44658.416388888902</v>
      </c>
      <c r="D341" s="71" t="s">
        <v>32</v>
      </c>
      <c r="E341" s="26">
        <f t="shared" si="6"/>
        <v>1135.3999999999999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7</v>
      </c>
      <c r="B342" s="66">
        <v>162.19999999999999</v>
      </c>
      <c r="C342" s="70">
        <v>44658.416388888902</v>
      </c>
      <c r="D342" s="71" t="s">
        <v>32</v>
      </c>
      <c r="E342" s="26">
        <f t="shared" si="6"/>
        <v>1135.399999999999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40</v>
      </c>
      <c r="B343" s="66">
        <v>162.19999999999999</v>
      </c>
      <c r="C343" s="70">
        <v>44658.416388888902</v>
      </c>
      <c r="D343" s="71" t="s">
        <v>32</v>
      </c>
      <c r="E343" s="26">
        <f t="shared" si="6"/>
        <v>6488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8</v>
      </c>
      <c r="B344" s="66">
        <v>162.19999999999999</v>
      </c>
      <c r="C344" s="70">
        <v>44658.416388888902</v>
      </c>
      <c r="D344" s="71" t="s">
        <v>32</v>
      </c>
      <c r="E344" s="26">
        <f t="shared" si="6"/>
        <v>1297.599999999999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9</v>
      </c>
      <c r="B345" s="66">
        <v>162.4</v>
      </c>
      <c r="C345" s="70">
        <v>44658.418472222198</v>
      </c>
      <c r="D345" s="71" t="s">
        <v>32</v>
      </c>
      <c r="E345" s="26">
        <f t="shared" si="6"/>
        <v>7957.6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2</v>
      </c>
      <c r="B346" s="66">
        <v>162.35</v>
      </c>
      <c r="C346" s="70">
        <v>44658.420856481498</v>
      </c>
      <c r="D346" s="71" t="s">
        <v>32</v>
      </c>
      <c r="E346" s="26">
        <f t="shared" si="6"/>
        <v>6818.7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6</v>
      </c>
      <c r="B347" s="66">
        <v>162.35</v>
      </c>
      <c r="C347" s="70">
        <v>44658.421539351897</v>
      </c>
      <c r="D347" s="71" t="s">
        <v>32</v>
      </c>
      <c r="E347" s="26">
        <f t="shared" si="6"/>
        <v>7468.099999999999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1</v>
      </c>
      <c r="B348" s="66">
        <v>162.30000000000001</v>
      </c>
      <c r="C348" s="70">
        <v>44658.422025462998</v>
      </c>
      <c r="D348" s="71" t="s">
        <v>32</v>
      </c>
      <c r="E348" s="26">
        <f t="shared" si="6"/>
        <v>8277.3000000000011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52</v>
      </c>
      <c r="B349" s="66">
        <v>162.30000000000001</v>
      </c>
      <c r="C349" s="70">
        <v>44658.422442129602</v>
      </c>
      <c r="D349" s="71" t="s">
        <v>32</v>
      </c>
      <c r="E349" s="26">
        <f t="shared" si="6"/>
        <v>8439.6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5</v>
      </c>
      <c r="B350" s="66">
        <v>162.19999999999999</v>
      </c>
      <c r="C350" s="70">
        <v>44658.422847222202</v>
      </c>
      <c r="D350" s="71" t="s">
        <v>32</v>
      </c>
      <c r="E350" s="26">
        <f t="shared" si="6"/>
        <v>7298.9999999999991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40</v>
      </c>
      <c r="B351" s="66">
        <v>162.15</v>
      </c>
      <c r="C351" s="70">
        <v>44658.423159722202</v>
      </c>
      <c r="D351" s="71" t="s">
        <v>32</v>
      </c>
      <c r="E351" s="26">
        <f t="shared" si="6"/>
        <v>6486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5</v>
      </c>
      <c r="B352" s="66">
        <v>162.1</v>
      </c>
      <c r="C352" s="70">
        <v>44658.423680555599</v>
      </c>
      <c r="D352" s="71" t="s">
        <v>32</v>
      </c>
      <c r="E352" s="26">
        <f t="shared" si="6"/>
        <v>2431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29</v>
      </c>
      <c r="B353" s="66">
        <v>162.1</v>
      </c>
      <c r="C353" s="70">
        <v>44658.423680555599</v>
      </c>
      <c r="D353" s="71" t="s">
        <v>32</v>
      </c>
      <c r="E353" s="26">
        <f t="shared" si="6"/>
        <v>4700.8999999999996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38</v>
      </c>
      <c r="B354" s="66">
        <v>162.05000000000001</v>
      </c>
      <c r="C354" s="70">
        <v>44658.4249768519</v>
      </c>
      <c r="D354" s="71" t="s">
        <v>32</v>
      </c>
      <c r="E354" s="26">
        <f t="shared" si="6"/>
        <v>6157.900000000000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38</v>
      </c>
      <c r="B355" s="66">
        <v>162.15</v>
      </c>
      <c r="C355" s="70">
        <v>44658.4289699074</v>
      </c>
      <c r="D355" s="71" t="s">
        <v>32</v>
      </c>
      <c r="E355" s="26">
        <f t="shared" si="6"/>
        <v>6161.7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7</v>
      </c>
      <c r="B356" s="66">
        <v>162.25</v>
      </c>
      <c r="C356" s="70">
        <v>44658.430659722202</v>
      </c>
      <c r="D356" s="71" t="s">
        <v>32</v>
      </c>
      <c r="E356" s="26">
        <f t="shared" si="6"/>
        <v>6003.2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5</v>
      </c>
      <c r="B357" s="66">
        <v>162.19999999999999</v>
      </c>
      <c r="C357" s="70">
        <v>44658.430891203701</v>
      </c>
      <c r="D357" s="71" t="s">
        <v>32</v>
      </c>
      <c r="E357" s="26">
        <f t="shared" si="6"/>
        <v>5677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7</v>
      </c>
      <c r="B358" s="66">
        <v>162.15</v>
      </c>
      <c r="C358" s="70">
        <v>44658.430972222202</v>
      </c>
      <c r="D358" s="71" t="s">
        <v>32</v>
      </c>
      <c r="E358" s="26">
        <f t="shared" si="6"/>
        <v>7621.0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3</v>
      </c>
      <c r="B359" s="66">
        <v>162.19999999999999</v>
      </c>
      <c r="C359" s="70">
        <v>44658.431238425903</v>
      </c>
      <c r="D359" s="71" t="s">
        <v>33</v>
      </c>
      <c r="E359" s="26">
        <f t="shared" si="6"/>
        <v>2108.6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0</v>
      </c>
      <c r="B360" s="66">
        <v>162.19999999999999</v>
      </c>
      <c r="C360" s="70">
        <v>44658.431238425903</v>
      </c>
      <c r="D360" s="71" t="s">
        <v>31</v>
      </c>
      <c r="E360" s="26">
        <f t="shared" si="6"/>
        <v>4866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9</v>
      </c>
      <c r="B361" s="66">
        <v>162.19999999999999</v>
      </c>
      <c r="C361" s="70">
        <v>44658.431238425903</v>
      </c>
      <c r="D361" s="71" t="s">
        <v>34</v>
      </c>
      <c r="E361" s="26">
        <f t="shared" si="6"/>
        <v>1459.8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40</v>
      </c>
      <c r="B362" s="66">
        <v>162.19999999999999</v>
      </c>
      <c r="C362" s="70">
        <v>44658.431238425903</v>
      </c>
      <c r="D362" s="71" t="s">
        <v>32</v>
      </c>
      <c r="E362" s="26">
        <f t="shared" si="6"/>
        <v>6488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7</v>
      </c>
      <c r="B363" s="66">
        <v>162.19999999999999</v>
      </c>
      <c r="C363" s="70">
        <v>44658.431238425903</v>
      </c>
      <c r="D363" s="71" t="s">
        <v>32</v>
      </c>
      <c r="E363" s="26">
        <f t="shared" si="6"/>
        <v>1135.3999999999999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3</v>
      </c>
      <c r="B364" s="66">
        <v>162.25</v>
      </c>
      <c r="C364" s="70">
        <v>44658.432511574101</v>
      </c>
      <c r="D364" s="71" t="s">
        <v>31</v>
      </c>
      <c r="E364" s="26">
        <f t="shared" si="6"/>
        <v>486.7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12</v>
      </c>
      <c r="B365" s="66">
        <v>162.25</v>
      </c>
      <c r="C365" s="70">
        <v>44658.432511574101</v>
      </c>
      <c r="D365" s="71" t="s">
        <v>31</v>
      </c>
      <c r="E365" s="26">
        <f t="shared" si="6"/>
        <v>1947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8</v>
      </c>
      <c r="B366" s="66">
        <v>162.25</v>
      </c>
      <c r="C366" s="70">
        <v>44658.432511574101</v>
      </c>
      <c r="D366" s="71" t="s">
        <v>31</v>
      </c>
      <c r="E366" s="26">
        <f t="shared" si="6"/>
        <v>4543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7</v>
      </c>
      <c r="B367" s="66">
        <v>162.25</v>
      </c>
      <c r="C367" s="70">
        <v>44658.432511574101</v>
      </c>
      <c r="D367" s="71" t="s">
        <v>31</v>
      </c>
      <c r="E367" s="26">
        <f t="shared" si="6"/>
        <v>2758.2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5</v>
      </c>
      <c r="B368" s="66">
        <v>162.25</v>
      </c>
      <c r="C368" s="70">
        <v>44658.432511574101</v>
      </c>
      <c r="D368" s="71" t="s">
        <v>34</v>
      </c>
      <c r="E368" s="26">
        <f t="shared" si="6"/>
        <v>2433.7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9</v>
      </c>
      <c r="B369" s="66">
        <v>162.25</v>
      </c>
      <c r="C369" s="70">
        <v>44658.432511574101</v>
      </c>
      <c r="D369" s="71" t="s">
        <v>34</v>
      </c>
      <c r="E369" s="26">
        <f t="shared" si="6"/>
        <v>1460.2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9</v>
      </c>
      <c r="B370" s="66">
        <v>162.25</v>
      </c>
      <c r="C370" s="70">
        <v>44658.432511574101</v>
      </c>
      <c r="D370" s="71" t="s">
        <v>34</v>
      </c>
      <c r="E370" s="26">
        <f t="shared" si="6"/>
        <v>1460.2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4</v>
      </c>
      <c r="B371" s="66">
        <v>162.25</v>
      </c>
      <c r="C371" s="70">
        <v>44658.432511574101</v>
      </c>
      <c r="D371" s="71" t="s">
        <v>32</v>
      </c>
      <c r="E371" s="26">
        <f t="shared" si="6"/>
        <v>2271.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8</v>
      </c>
      <c r="B372" s="66">
        <v>162.25</v>
      </c>
      <c r="C372" s="70">
        <v>44658.432511574101</v>
      </c>
      <c r="D372" s="71" t="s">
        <v>32</v>
      </c>
      <c r="E372" s="26">
        <f t="shared" si="6"/>
        <v>1298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7</v>
      </c>
      <c r="B373" s="66">
        <v>162.25</v>
      </c>
      <c r="C373" s="70">
        <v>44658.432511574101</v>
      </c>
      <c r="D373" s="71" t="s">
        <v>32</v>
      </c>
      <c r="E373" s="26">
        <f t="shared" si="6"/>
        <v>1135.7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7</v>
      </c>
      <c r="B374" s="66">
        <v>162.25</v>
      </c>
      <c r="C374" s="70">
        <v>44658.432511574101</v>
      </c>
      <c r="D374" s="71" t="s">
        <v>32</v>
      </c>
      <c r="E374" s="26">
        <f t="shared" si="6"/>
        <v>1135.7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6</v>
      </c>
      <c r="B375" s="66">
        <v>162.25</v>
      </c>
      <c r="C375" s="70">
        <v>44658.432511574101</v>
      </c>
      <c r="D375" s="71" t="s">
        <v>32</v>
      </c>
      <c r="E375" s="26">
        <f t="shared" si="6"/>
        <v>5841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35</v>
      </c>
      <c r="B376" s="66">
        <v>162.19999999999999</v>
      </c>
      <c r="C376" s="70">
        <v>44658.436481481498</v>
      </c>
      <c r="D376" s="71" t="s">
        <v>32</v>
      </c>
      <c r="E376" s="26">
        <f t="shared" si="6"/>
        <v>5677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6</v>
      </c>
      <c r="B377" s="66">
        <v>162.15</v>
      </c>
      <c r="C377" s="70">
        <v>44658.436585648102</v>
      </c>
      <c r="D377" s="71" t="s">
        <v>32</v>
      </c>
      <c r="E377" s="26">
        <f t="shared" si="6"/>
        <v>5837.400000000000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38</v>
      </c>
      <c r="B378" s="66">
        <v>162.1</v>
      </c>
      <c r="C378" s="70">
        <v>44658.4369560185</v>
      </c>
      <c r="D378" s="71" t="s">
        <v>32</v>
      </c>
      <c r="E378" s="26">
        <f t="shared" si="6"/>
        <v>6159.8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</v>
      </c>
      <c r="B379" s="66">
        <v>162.1</v>
      </c>
      <c r="C379" s="70">
        <v>44658.438553240703</v>
      </c>
      <c r="D379" s="71" t="s">
        <v>34</v>
      </c>
      <c r="E379" s="26">
        <f t="shared" si="6"/>
        <v>648.4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13</v>
      </c>
      <c r="B380" s="66">
        <v>162.1</v>
      </c>
      <c r="C380" s="70">
        <v>44658.438553240703</v>
      </c>
      <c r="D380" s="71" t="s">
        <v>34</v>
      </c>
      <c r="E380" s="26">
        <f t="shared" si="6"/>
        <v>2107.2999999999997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11</v>
      </c>
      <c r="B381" s="66">
        <v>162.1</v>
      </c>
      <c r="C381" s="70">
        <v>44658.438553240703</v>
      </c>
      <c r="D381" s="71" t="s">
        <v>34</v>
      </c>
      <c r="E381" s="26">
        <f t="shared" si="6"/>
        <v>1783.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8</v>
      </c>
      <c r="B382" s="66">
        <v>161.94999999999999</v>
      </c>
      <c r="C382" s="70">
        <v>44658.438969907402</v>
      </c>
      <c r="D382" s="71" t="s">
        <v>32</v>
      </c>
      <c r="E382" s="26">
        <f t="shared" si="6"/>
        <v>7773.599999999999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37</v>
      </c>
      <c r="B383" s="66">
        <v>162</v>
      </c>
      <c r="C383" s="70">
        <v>44658.440277777801</v>
      </c>
      <c r="D383" s="71" t="s">
        <v>32</v>
      </c>
      <c r="E383" s="26">
        <f t="shared" si="6"/>
        <v>5994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7</v>
      </c>
      <c r="B384" s="66">
        <v>161.94999999999999</v>
      </c>
      <c r="C384" s="70">
        <v>44658.440763888902</v>
      </c>
      <c r="D384" s="71" t="s">
        <v>32</v>
      </c>
      <c r="E384" s="26">
        <f t="shared" si="6"/>
        <v>7611.6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38</v>
      </c>
      <c r="B385" s="66">
        <v>162.05000000000001</v>
      </c>
      <c r="C385" s="70">
        <v>44658.443668981497</v>
      </c>
      <c r="D385" s="71" t="s">
        <v>32</v>
      </c>
      <c r="E385" s="26">
        <f t="shared" si="6"/>
        <v>6157.900000000000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13</v>
      </c>
      <c r="B386" s="66">
        <v>162.05000000000001</v>
      </c>
      <c r="C386" s="70">
        <v>44658.445428240702</v>
      </c>
      <c r="D386" s="71" t="s">
        <v>32</v>
      </c>
      <c r="E386" s="26">
        <f t="shared" ref="E386:E449" si="7">A386*B386</f>
        <v>2106.6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4</v>
      </c>
      <c r="B387" s="66">
        <v>162.05000000000001</v>
      </c>
      <c r="C387" s="70">
        <v>44658.445428240702</v>
      </c>
      <c r="D387" s="71" t="s">
        <v>32</v>
      </c>
      <c r="E387" s="26">
        <f t="shared" si="7"/>
        <v>5509.7000000000007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64</v>
      </c>
      <c r="B388" s="66">
        <v>162</v>
      </c>
      <c r="C388" s="70">
        <v>44658.445659722202</v>
      </c>
      <c r="D388" s="71" t="s">
        <v>32</v>
      </c>
      <c r="E388" s="26">
        <f t="shared" si="7"/>
        <v>10368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39</v>
      </c>
      <c r="B389" s="66">
        <v>162.1</v>
      </c>
      <c r="C389" s="70">
        <v>44658.450949074097</v>
      </c>
      <c r="D389" s="71" t="s">
        <v>32</v>
      </c>
      <c r="E389" s="26">
        <f t="shared" si="7"/>
        <v>6321.9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38</v>
      </c>
      <c r="B390" s="66">
        <v>162.19999999999999</v>
      </c>
      <c r="C390" s="70">
        <v>44658.453541666699</v>
      </c>
      <c r="D390" s="71" t="s">
        <v>32</v>
      </c>
      <c r="E390" s="26">
        <f t="shared" si="7"/>
        <v>6163.599999999999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13</v>
      </c>
      <c r="B391" s="66">
        <v>162.25</v>
      </c>
      <c r="C391" s="70">
        <v>44658.455752314803</v>
      </c>
      <c r="D391" s="71" t="s">
        <v>33</v>
      </c>
      <c r="E391" s="26">
        <f t="shared" si="7"/>
        <v>2109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9</v>
      </c>
      <c r="B392" s="66">
        <v>162.25</v>
      </c>
      <c r="C392" s="70">
        <v>44658.455752314803</v>
      </c>
      <c r="D392" s="71" t="s">
        <v>31</v>
      </c>
      <c r="E392" s="26">
        <f t="shared" si="7"/>
        <v>1460.2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24</v>
      </c>
      <c r="B393" s="66">
        <v>162.25</v>
      </c>
      <c r="C393" s="70">
        <v>44658.455752314803</v>
      </c>
      <c r="D393" s="71" t="s">
        <v>31</v>
      </c>
      <c r="E393" s="26">
        <f t="shared" si="7"/>
        <v>3894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</v>
      </c>
      <c r="B394" s="66">
        <v>162.25</v>
      </c>
      <c r="C394" s="70">
        <v>44658.455752314803</v>
      </c>
      <c r="D394" s="71" t="s">
        <v>34</v>
      </c>
      <c r="E394" s="26">
        <f t="shared" si="7"/>
        <v>649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9</v>
      </c>
      <c r="B395" s="66">
        <v>162.25</v>
      </c>
      <c r="C395" s="70">
        <v>44658.455752314803</v>
      </c>
      <c r="D395" s="71" t="s">
        <v>34</v>
      </c>
      <c r="E395" s="26">
        <f t="shared" si="7"/>
        <v>1460.2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8</v>
      </c>
      <c r="B396" s="66">
        <v>162.25</v>
      </c>
      <c r="C396" s="70">
        <v>44658.455752314803</v>
      </c>
      <c r="D396" s="71" t="s">
        <v>32</v>
      </c>
      <c r="E396" s="26">
        <f t="shared" si="7"/>
        <v>1298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0</v>
      </c>
      <c r="B397" s="66">
        <v>162.25</v>
      </c>
      <c r="C397" s="70">
        <v>44658.455752314803</v>
      </c>
      <c r="D397" s="71" t="s">
        <v>32</v>
      </c>
      <c r="E397" s="26">
        <f t="shared" si="7"/>
        <v>6490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8</v>
      </c>
      <c r="B398" s="66">
        <v>162.25</v>
      </c>
      <c r="C398" s="70">
        <v>44658.455752314803</v>
      </c>
      <c r="D398" s="71" t="s">
        <v>32</v>
      </c>
      <c r="E398" s="26">
        <f t="shared" si="7"/>
        <v>1298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39</v>
      </c>
      <c r="B399" s="66">
        <v>162.25</v>
      </c>
      <c r="C399" s="70">
        <v>44658.455752314803</v>
      </c>
      <c r="D399" s="71" t="s">
        <v>32</v>
      </c>
      <c r="E399" s="26">
        <f t="shared" si="7"/>
        <v>6327.7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8</v>
      </c>
      <c r="B400" s="66">
        <v>162.25</v>
      </c>
      <c r="C400" s="70">
        <v>44658.455752314803</v>
      </c>
      <c r="D400" s="71" t="s">
        <v>32</v>
      </c>
      <c r="E400" s="26">
        <f t="shared" si="7"/>
        <v>1298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7</v>
      </c>
      <c r="B401" s="66">
        <v>162.25</v>
      </c>
      <c r="C401" s="70">
        <v>44658.455752314803</v>
      </c>
      <c r="D401" s="71" t="s">
        <v>32</v>
      </c>
      <c r="E401" s="26">
        <f t="shared" si="7"/>
        <v>1135.7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7</v>
      </c>
      <c r="B402" s="66">
        <v>162.25</v>
      </c>
      <c r="C402" s="70">
        <v>44658.455752314803</v>
      </c>
      <c r="D402" s="71" t="s">
        <v>32</v>
      </c>
      <c r="E402" s="26">
        <f t="shared" si="7"/>
        <v>4380.7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34</v>
      </c>
      <c r="B403" s="66">
        <v>162.19999999999999</v>
      </c>
      <c r="C403" s="70">
        <v>44658.455995370401</v>
      </c>
      <c r="D403" s="71" t="s">
        <v>32</v>
      </c>
      <c r="E403" s="26">
        <f t="shared" si="7"/>
        <v>5514.7999999999993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8</v>
      </c>
      <c r="B404" s="66">
        <v>162.19999999999999</v>
      </c>
      <c r="C404" s="70">
        <v>44658.459965277798</v>
      </c>
      <c r="D404" s="71" t="s">
        <v>32</v>
      </c>
      <c r="E404" s="26">
        <f t="shared" si="7"/>
        <v>7785.599999999999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58</v>
      </c>
      <c r="B405" s="66">
        <v>162.1</v>
      </c>
      <c r="C405" s="70">
        <v>44658.460243055597</v>
      </c>
      <c r="D405" s="71" t="s">
        <v>33</v>
      </c>
      <c r="E405" s="26">
        <f t="shared" si="7"/>
        <v>9401.7999999999993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6</v>
      </c>
      <c r="B406" s="66">
        <v>162.15</v>
      </c>
      <c r="C406" s="70">
        <v>44658.460243055597</v>
      </c>
      <c r="D406" s="71" t="s">
        <v>32</v>
      </c>
      <c r="E406" s="26">
        <f t="shared" si="7"/>
        <v>9080.4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5</v>
      </c>
      <c r="B407" s="66">
        <v>162</v>
      </c>
      <c r="C407" s="70">
        <v>44658.460462962998</v>
      </c>
      <c r="D407" s="71" t="s">
        <v>32</v>
      </c>
      <c r="E407" s="26">
        <f t="shared" si="7"/>
        <v>7290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5</v>
      </c>
      <c r="B408" s="66">
        <v>162.44999999999999</v>
      </c>
      <c r="C408" s="70">
        <v>44658.463657407403</v>
      </c>
      <c r="D408" s="71" t="s">
        <v>31</v>
      </c>
      <c r="E408" s="26">
        <f t="shared" si="7"/>
        <v>7310.2499999999991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0</v>
      </c>
      <c r="B409" s="66">
        <v>162.44999999999999</v>
      </c>
      <c r="C409" s="70">
        <v>44658.463657407403</v>
      </c>
      <c r="D409" s="71" t="s">
        <v>32</v>
      </c>
      <c r="E409" s="26">
        <f t="shared" si="7"/>
        <v>6498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57</v>
      </c>
      <c r="B410" s="66">
        <v>162.4</v>
      </c>
      <c r="C410" s="70">
        <v>44658.463750000003</v>
      </c>
      <c r="D410" s="71" t="s">
        <v>32</v>
      </c>
      <c r="E410" s="26">
        <f t="shared" si="7"/>
        <v>9256.8000000000011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7</v>
      </c>
      <c r="B411" s="66">
        <v>162.35</v>
      </c>
      <c r="C411" s="70">
        <v>44658.463750000003</v>
      </c>
      <c r="D411" s="71" t="s">
        <v>32</v>
      </c>
      <c r="E411" s="26">
        <f t="shared" si="7"/>
        <v>9253.9499999999989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54</v>
      </c>
      <c r="B412" s="66">
        <v>162.30000000000001</v>
      </c>
      <c r="C412" s="70">
        <v>44658.463761574101</v>
      </c>
      <c r="D412" s="71" t="s">
        <v>32</v>
      </c>
      <c r="E412" s="26">
        <f t="shared" si="7"/>
        <v>8764.200000000000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61</v>
      </c>
      <c r="B413" s="66">
        <v>162.30000000000001</v>
      </c>
      <c r="C413" s="70">
        <v>44658.463842592602</v>
      </c>
      <c r="D413" s="71" t="s">
        <v>32</v>
      </c>
      <c r="E413" s="26">
        <f t="shared" si="7"/>
        <v>9900.300000000001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</v>
      </c>
      <c r="B414" s="66">
        <v>162.25</v>
      </c>
      <c r="C414" s="70">
        <v>44658.463865740698</v>
      </c>
      <c r="D414" s="71" t="s">
        <v>32</v>
      </c>
      <c r="E414" s="26">
        <f t="shared" si="7"/>
        <v>486.7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20</v>
      </c>
      <c r="B415" s="66">
        <v>162.9</v>
      </c>
      <c r="C415" s="70">
        <v>44658.464097222197</v>
      </c>
      <c r="D415" s="71" t="s">
        <v>31</v>
      </c>
      <c r="E415" s="26">
        <f t="shared" si="7"/>
        <v>3258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9</v>
      </c>
      <c r="B416" s="66">
        <v>162.9</v>
      </c>
      <c r="C416" s="70">
        <v>44658.464097222197</v>
      </c>
      <c r="D416" s="71" t="s">
        <v>31</v>
      </c>
      <c r="E416" s="26">
        <f t="shared" si="7"/>
        <v>3095.1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</v>
      </c>
      <c r="B417" s="66">
        <v>162.9</v>
      </c>
      <c r="C417" s="70">
        <v>44658.464097222197</v>
      </c>
      <c r="D417" s="71" t="s">
        <v>31</v>
      </c>
      <c r="E417" s="26">
        <f t="shared" si="7"/>
        <v>1140.3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0</v>
      </c>
      <c r="B418" s="66">
        <v>162.9</v>
      </c>
      <c r="C418" s="70">
        <v>44658.464097222197</v>
      </c>
      <c r="D418" s="71" t="s">
        <v>34</v>
      </c>
      <c r="E418" s="26">
        <f t="shared" si="7"/>
        <v>3258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9</v>
      </c>
      <c r="B419" s="66">
        <v>162.9</v>
      </c>
      <c r="C419" s="70">
        <v>44658.464097222197</v>
      </c>
      <c r="D419" s="71" t="s">
        <v>34</v>
      </c>
      <c r="E419" s="26">
        <f t="shared" si="7"/>
        <v>1466.1000000000001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63</v>
      </c>
      <c r="B420" s="66">
        <v>162.85</v>
      </c>
      <c r="C420" s="70">
        <v>44658.464143518497</v>
      </c>
      <c r="D420" s="71" t="s">
        <v>32</v>
      </c>
      <c r="E420" s="26">
        <f t="shared" si="7"/>
        <v>10259.549999999999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61</v>
      </c>
      <c r="B421" s="66">
        <v>162.80000000000001</v>
      </c>
      <c r="C421" s="70">
        <v>44658.464166666701</v>
      </c>
      <c r="D421" s="71" t="s">
        <v>32</v>
      </c>
      <c r="E421" s="26">
        <f t="shared" si="7"/>
        <v>9930.800000000001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5</v>
      </c>
      <c r="B422" s="66">
        <v>162.80000000000001</v>
      </c>
      <c r="C422" s="70">
        <v>44658.464166666701</v>
      </c>
      <c r="D422" s="71" t="s">
        <v>32</v>
      </c>
      <c r="E422" s="26">
        <f t="shared" si="7"/>
        <v>7326.0000000000009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</v>
      </c>
      <c r="B423" s="66">
        <v>162.80000000000001</v>
      </c>
      <c r="C423" s="70">
        <v>44658.464166666701</v>
      </c>
      <c r="D423" s="71" t="s">
        <v>32</v>
      </c>
      <c r="E423" s="26">
        <f t="shared" si="7"/>
        <v>325.60000000000002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8</v>
      </c>
      <c r="B424" s="66">
        <v>163</v>
      </c>
      <c r="C424" s="70">
        <v>44658.464560185203</v>
      </c>
      <c r="D424" s="71" t="s">
        <v>32</v>
      </c>
      <c r="E424" s="26">
        <f t="shared" si="7"/>
        <v>7824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65</v>
      </c>
      <c r="B425" s="66">
        <v>163</v>
      </c>
      <c r="C425" s="70">
        <v>44658.464560185203</v>
      </c>
      <c r="D425" s="71" t="s">
        <v>32</v>
      </c>
      <c r="E425" s="26">
        <f t="shared" si="7"/>
        <v>1059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33</v>
      </c>
      <c r="B426" s="66">
        <v>162.94999999999999</v>
      </c>
      <c r="C426" s="70">
        <v>44658.464560185203</v>
      </c>
      <c r="D426" s="71" t="s">
        <v>32</v>
      </c>
      <c r="E426" s="26">
        <f t="shared" si="7"/>
        <v>5377.349999999999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75</v>
      </c>
      <c r="B427" s="66">
        <v>163.05000000000001</v>
      </c>
      <c r="C427" s="70">
        <v>44658.464652777802</v>
      </c>
      <c r="D427" s="71" t="s">
        <v>33</v>
      </c>
      <c r="E427" s="26">
        <f t="shared" si="7"/>
        <v>12228.7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0</v>
      </c>
      <c r="B428" s="66">
        <v>163.05000000000001</v>
      </c>
      <c r="C428" s="70">
        <v>44658.464652777802</v>
      </c>
      <c r="D428" s="71" t="s">
        <v>33</v>
      </c>
      <c r="E428" s="26">
        <f t="shared" si="7"/>
        <v>3261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3</v>
      </c>
      <c r="B429" s="66">
        <v>163.05000000000001</v>
      </c>
      <c r="C429" s="70">
        <v>44658.464652777802</v>
      </c>
      <c r="D429" s="71" t="s">
        <v>33</v>
      </c>
      <c r="E429" s="26">
        <f t="shared" si="7"/>
        <v>2119.6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20</v>
      </c>
      <c r="B430" s="66">
        <v>163.05000000000001</v>
      </c>
      <c r="C430" s="70">
        <v>44658.464652777802</v>
      </c>
      <c r="D430" s="71" t="s">
        <v>34</v>
      </c>
      <c r="E430" s="26">
        <f t="shared" si="7"/>
        <v>3261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21</v>
      </c>
      <c r="B431" s="66">
        <v>163.05000000000001</v>
      </c>
      <c r="C431" s="70">
        <v>44658.464652777802</v>
      </c>
      <c r="D431" s="71" t="s">
        <v>34</v>
      </c>
      <c r="E431" s="26">
        <f t="shared" si="7"/>
        <v>3424.0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23</v>
      </c>
      <c r="B432" s="66">
        <v>162.94999999999999</v>
      </c>
      <c r="C432" s="70">
        <v>44658.464675925898</v>
      </c>
      <c r="D432" s="71" t="s">
        <v>32</v>
      </c>
      <c r="E432" s="26">
        <f t="shared" si="7"/>
        <v>3747.8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55</v>
      </c>
      <c r="B433" s="66">
        <v>162.94999999999999</v>
      </c>
      <c r="C433" s="70">
        <v>44658.464675925898</v>
      </c>
      <c r="D433" s="71" t="s">
        <v>32</v>
      </c>
      <c r="E433" s="26">
        <f t="shared" si="7"/>
        <v>8962.2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3</v>
      </c>
      <c r="B434" s="66">
        <v>163.05000000000001</v>
      </c>
      <c r="C434" s="70">
        <v>44658.464733796303</v>
      </c>
      <c r="D434" s="71" t="s">
        <v>33</v>
      </c>
      <c r="E434" s="26">
        <f t="shared" si="7"/>
        <v>2119.6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169</v>
      </c>
      <c r="B435" s="66">
        <v>163.05000000000001</v>
      </c>
      <c r="C435" s="70">
        <v>44658.464733796303</v>
      </c>
      <c r="D435" s="71" t="s">
        <v>32</v>
      </c>
      <c r="E435" s="26">
        <f t="shared" si="7"/>
        <v>27555.4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60</v>
      </c>
      <c r="B436" s="66">
        <v>162.94999999999999</v>
      </c>
      <c r="C436" s="70">
        <v>44658.464837963002</v>
      </c>
      <c r="D436" s="71" t="s">
        <v>32</v>
      </c>
      <c r="E436" s="26">
        <f t="shared" si="7"/>
        <v>9777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2</v>
      </c>
      <c r="B437" s="66">
        <v>162.94999999999999</v>
      </c>
      <c r="C437" s="70">
        <v>44658.464837963002</v>
      </c>
      <c r="D437" s="71" t="s">
        <v>32</v>
      </c>
      <c r="E437" s="26">
        <f t="shared" si="7"/>
        <v>8473.4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</v>
      </c>
      <c r="B438" s="66">
        <v>162.94999999999999</v>
      </c>
      <c r="C438" s="70">
        <v>44658.464837963002</v>
      </c>
      <c r="D438" s="71" t="s">
        <v>32</v>
      </c>
      <c r="E438" s="26">
        <f t="shared" si="7"/>
        <v>325.89999999999998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50</v>
      </c>
      <c r="B439" s="66">
        <v>162.94999999999999</v>
      </c>
      <c r="C439" s="70">
        <v>44658.464837963002</v>
      </c>
      <c r="D439" s="71" t="s">
        <v>32</v>
      </c>
      <c r="E439" s="26">
        <f t="shared" si="7"/>
        <v>8147.4999999999991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0</v>
      </c>
      <c r="B440" s="66">
        <v>162.94999999999999</v>
      </c>
      <c r="C440" s="70">
        <v>44658.464837963002</v>
      </c>
      <c r="D440" s="71" t="s">
        <v>32</v>
      </c>
      <c r="E440" s="26">
        <f t="shared" si="7"/>
        <v>4888.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61</v>
      </c>
      <c r="B441" s="66">
        <v>162.9</v>
      </c>
      <c r="C441" s="70">
        <v>44658.464872685203</v>
      </c>
      <c r="D441" s="71" t="s">
        <v>32</v>
      </c>
      <c r="E441" s="26">
        <f t="shared" si="7"/>
        <v>9936.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21</v>
      </c>
      <c r="B442" s="66">
        <v>162.9</v>
      </c>
      <c r="C442" s="70">
        <v>44658.464895833298</v>
      </c>
      <c r="D442" s="71" t="s">
        <v>32</v>
      </c>
      <c r="E442" s="26">
        <f t="shared" si="7"/>
        <v>3420.9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26</v>
      </c>
      <c r="B443" s="66">
        <v>162.85</v>
      </c>
      <c r="C443" s="70">
        <v>44658.464942129598</v>
      </c>
      <c r="D443" s="71" t="s">
        <v>32</v>
      </c>
      <c r="E443" s="26">
        <f t="shared" si="7"/>
        <v>4234.099999999999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32</v>
      </c>
      <c r="B444" s="66">
        <v>162.80000000000001</v>
      </c>
      <c r="C444" s="70">
        <v>44658.465057870402</v>
      </c>
      <c r="D444" s="71" t="s">
        <v>32</v>
      </c>
      <c r="E444" s="26">
        <f t="shared" si="7"/>
        <v>5209.6000000000004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7</v>
      </c>
      <c r="B445" s="66">
        <v>162.80000000000001</v>
      </c>
      <c r="C445" s="70">
        <v>44658.465057870402</v>
      </c>
      <c r="D445" s="71" t="s">
        <v>32</v>
      </c>
      <c r="E445" s="26">
        <f t="shared" si="7"/>
        <v>1139.6000000000001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8</v>
      </c>
      <c r="B446" s="66">
        <v>162.80000000000001</v>
      </c>
      <c r="C446" s="70">
        <v>44658.465057870402</v>
      </c>
      <c r="D446" s="71" t="s">
        <v>32</v>
      </c>
      <c r="E446" s="26">
        <f t="shared" si="7"/>
        <v>2930.4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3</v>
      </c>
      <c r="B447" s="66">
        <v>162.75</v>
      </c>
      <c r="C447" s="70">
        <v>44658.465277777803</v>
      </c>
      <c r="D447" s="71" t="s">
        <v>33</v>
      </c>
      <c r="E447" s="26">
        <f t="shared" si="7"/>
        <v>2115.7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3</v>
      </c>
      <c r="B448" s="66">
        <v>162.75</v>
      </c>
      <c r="C448" s="70">
        <v>44658.465277777803</v>
      </c>
      <c r="D448" s="71" t="s">
        <v>31</v>
      </c>
      <c r="E448" s="26">
        <f t="shared" si="7"/>
        <v>488.2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6</v>
      </c>
      <c r="B449" s="66">
        <v>162.75</v>
      </c>
      <c r="C449" s="70">
        <v>44658.465277777803</v>
      </c>
      <c r="D449" s="71" t="s">
        <v>31</v>
      </c>
      <c r="E449" s="26">
        <f t="shared" si="7"/>
        <v>976.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65</v>
      </c>
      <c r="B450" s="66">
        <v>162.69999999999999</v>
      </c>
      <c r="C450" s="70">
        <v>44658.465300925898</v>
      </c>
      <c r="D450" s="71" t="s">
        <v>32</v>
      </c>
      <c r="E450" s="26">
        <f t="shared" ref="E450:E513" si="8">A450*B450</f>
        <v>10575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75</v>
      </c>
      <c r="B451" s="66">
        <v>162.80000000000001</v>
      </c>
      <c r="C451" s="70">
        <v>44658.465486111098</v>
      </c>
      <c r="D451" s="71" t="s">
        <v>32</v>
      </c>
      <c r="E451" s="26">
        <f t="shared" si="8"/>
        <v>12210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74</v>
      </c>
      <c r="B452" s="66">
        <v>162.80000000000001</v>
      </c>
      <c r="C452" s="70">
        <v>44658.465567129599</v>
      </c>
      <c r="D452" s="71" t="s">
        <v>32</v>
      </c>
      <c r="E452" s="26">
        <f t="shared" si="8"/>
        <v>12047.2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52</v>
      </c>
      <c r="B453" s="66">
        <v>162.69999999999999</v>
      </c>
      <c r="C453" s="70">
        <v>44658.466168981497</v>
      </c>
      <c r="D453" s="71" t="s">
        <v>32</v>
      </c>
      <c r="E453" s="26">
        <f t="shared" si="8"/>
        <v>8460.4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62</v>
      </c>
      <c r="B454" s="66">
        <v>162.6</v>
      </c>
      <c r="C454" s="70">
        <v>44658.466354166703</v>
      </c>
      <c r="D454" s="71" t="s">
        <v>32</v>
      </c>
      <c r="E454" s="26">
        <f t="shared" si="8"/>
        <v>10081.199999999999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3</v>
      </c>
      <c r="B455" s="66">
        <v>162.9</v>
      </c>
      <c r="C455" s="70">
        <v>44658.466747685197</v>
      </c>
      <c r="D455" s="71" t="s">
        <v>33</v>
      </c>
      <c r="E455" s="26">
        <f t="shared" si="8"/>
        <v>2117.7000000000003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61</v>
      </c>
      <c r="B456" s="66">
        <v>162.9</v>
      </c>
      <c r="C456" s="70">
        <v>44658.466747685197</v>
      </c>
      <c r="D456" s="71" t="s">
        <v>32</v>
      </c>
      <c r="E456" s="26">
        <f t="shared" si="8"/>
        <v>9936.9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4</v>
      </c>
      <c r="B457" s="66">
        <v>162.9</v>
      </c>
      <c r="C457" s="70">
        <v>44658.466747685197</v>
      </c>
      <c r="D457" s="71" t="s">
        <v>32</v>
      </c>
      <c r="E457" s="26">
        <f t="shared" si="8"/>
        <v>2280.6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0</v>
      </c>
      <c r="B458" s="66">
        <v>162.9</v>
      </c>
      <c r="C458" s="70">
        <v>44658.466747685197</v>
      </c>
      <c r="D458" s="71" t="s">
        <v>32</v>
      </c>
      <c r="E458" s="26">
        <f t="shared" si="8"/>
        <v>1629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5</v>
      </c>
      <c r="B459" s="66">
        <v>162.9</v>
      </c>
      <c r="C459" s="70">
        <v>44658.466747685197</v>
      </c>
      <c r="D459" s="71" t="s">
        <v>32</v>
      </c>
      <c r="E459" s="26">
        <f t="shared" si="8"/>
        <v>4072.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8</v>
      </c>
      <c r="B460" s="66">
        <v>162.85</v>
      </c>
      <c r="C460" s="70">
        <v>44658.467025462996</v>
      </c>
      <c r="D460" s="71" t="s">
        <v>32</v>
      </c>
      <c r="E460" s="26">
        <f t="shared" si="8"/>
        <v>7816.7999999999993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20</v>
      </c>
      <c r="B461" s="66">
        <v>162.94999999999999</v>
      </c>
      <c r="C461" s="70">
        <v>44658.467407407399</v>
      </c>
      <c r="D461" s="71" t="s">
        <v>32</v>
      </c>
      <c r="E461" s="26">
        <f t="shared" si="8"/>
        <v>3259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8</v>
      </c>
      <c r="B462" s="66">
        <v>162.94999999999999</v>
      </c>
      <c r="C462" s="70">
        <v>44658.467407407399</v>
      </c>
      <c r="D462" s="71" t="s">
        <v>32</v>
      </c>
      <c r="E462" s="26">
        <f t="shared" si="8"/>
        <v>4562.599999999999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6</v>
      </c>
      <c r="B463" s="66">
        <v>162.94999999999999</v>
      </c>
      <c r="C463" s="70">
        <v>44658.467407407399</v>
      </c>
      <c r="D463" s="71" t="s">
        <v>32</v>
      </c>
      <c r="E463" s="26">
        <f t="shared" si="8"/>
        <v>9125.1999999999989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6</v>
      </c>
      <c r="B464" s="66">
        <v>162.9</v>
      </c>
      <c r="C464" s="70">
        <v>44658.467662037001</v>
      </c>
      <c r="D464" s="71" t="s">
        <v>32</v>
      </c>
      <c r="E464" s="26">
        <f t="shared" si="8"/>
        <v>7493.40000000000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3</v>
      </c>
      <c r="B465" s="66">
        <v>162.80000000000001</v>
      </c>
      <c r="C465" s="70">
        <v>44658.467719907399</v>
      </c>
      <c r="D465" s="71" t="s">
        <v>32</v>
      </c>
      <c r="E465" s="26">
        <f t="shared" si="8"/>
        <v>8628.400000000001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55</v>
      </c>
      <c r="B466" s="66">
        <v>162.9</v>
      </c>
      <c r="C466" s="70">
        <v>44658.470208333303</v>
      </c>
      <c r="D466" s="71" t="s">
        <v>32</v>
      </c>
      <c r="E466" s="26">
        <f t="shared" si="8"/>
        <v>8959.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13</v>
      </c>
      <c r="B467" s="66">
        <v>162.94999999999999</v>
      </c>
      <c r="C467" s="70">
        <v>44658.4718981482</v>
      </c>
      <c r="D467" s="71" t="s">
        <v>33</v>
      </c>
      <c r="E467" s="26">
        <f t="shared" si="8"/>
        <v>2118.3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2</v>
      </c>
      <c r="B468" s="66">
        <v>162.94999999999999</v>
      </c>
      <c r="C468" s="70">
        <v>44658.4718981482</v>
      </c>
      <c r="D468" s="71" t="s">
        <v>31</v>
      </c>
      <c r="E468" s="26">
        <f t="shared" si="8"/>
        <v>325.89999999999998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2</v>
      </c>
      <c r="B469" s="66">
        <v>162.94999999999999</v>
      </c>
      <c r="C469" s="70">
        <v>44658.4718981482</v>
      </c>
      <c r="D469" s="71" t="s">
        <v>31</v>
      </c>
      <c r="E469" s="26">
        <f t="shared" si="8"/>
        <v>1955.3999999999999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2</v>
      </c>
      <c r="B470" s="66">
        <v>162.94999999999999</v>
      </c>
      <c r="C470" s="70">
        <v>44658.4718981482</v>
      </c>
      <c r="D470" s="71" t="s">
        <v>31</v>
      </c>
      <c r="E470" s="26">
        <f t="shared" si="8"/>
        <v>1955.3999999999999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17</v>
      </c>
      <c r="B471" s="66">
        <v>162.94999999999999</v>
      </c>
      <c r="C471" s="70">
        <v>44658.4718981482</v>
      </c>
      <c r="D471" s="71" t="s">
        <v>31</v>
      </c>
      <c r="E471" s="26">
        <f t="shared" si="8"/>
        <v>2770.1499999999996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0</v>
      </c>
      <c r="B472" s="66">
        <v>162.94999999999999</v>
      </c>
      <c r="C472" s="70">
        <v>44658.4718981482</v>
      </c>
      <c r="D472" s="71" t="s">
        <v>32</v>
      </c>
      <c r="E472" s="26">
        <f t="shared" si="8"/>
        <v>1629.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24</v>
      </c>
      <c r="B473" s="66">
        <v>162.94999999999999</v>
      </c>
      <c r="C473" s="70">
        <v>44658.4718981482</v>
      </c>
      <c r="D473" s="71" t="s">
        <v>32</v>
      </c>
      <c r="E473" s="26">
        <f t="shared" si="8"/>
        <v>3910.7999999999997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9</v>
      </c>
      <c r="B474" s="66">
        <v>162.94999999999999</v>
      </c>
      <c r="C474" s="70">
        <v>44658.4718981482</v>
      </c>
      <c r="D474" s="71" t="s">
        <v>32</v>
      </c>
      <c r="E474" s="26">
        <f t="shared" si="8"/>
        <v>1466.5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8</v>
      </c>
      <c r="B475" s="66">
        <v>162.94999999999999</v>
      </c>
      <c r="C475" s="70">
        <v>44658.4718981482</v>
      </c>
      <c r="D475" s="71" t="s">
        <v>32</v>
      </c>
      <c r="E475" s="26">
        <f t="shared" si="8"/>
        <v>1303.5999999999999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7</v>
      </c>
      <c r="B476" s="66">
        <v>162.94999999999999</v>
      </c>
      <c r="C476" s="70">
        <v>44658.4718981482</v>
      </c>
      <c r="D476" s="71" t="s">
        <v>32</v>
      </c>
      <c r="E476" s="26">
        <f t="shared" si="8"/>
        <v>1140.6499999999999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55</v>
      </c>
      <c r="B477" s="66">
        <v>162.94999999999999</v>
      </c>
      <c r="C477" s="70">
        <v>44658.4718981482</v>
      </c>
      <c r="D477" s="71" t="s">
        <v>32</v>
      </c>
      <c r="E477" s="26">
        <f t="shared" si="8"/>
        <v>8962.25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0</v>
      </c>
      <c r="B478" s="66">
        <v>162.94999999999999</v>
      </c>
      <c r="C478" s="70">
        <v>44658.4718981482</v>
      </c>
      <c r="D478" s="71" t="s">
        <v>32</v>
      </c>
      <c r="E478" s="26">
        <f t="shared" si="8"/>
        <v>3259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9</v>
      </c>
      <c r="B479" s="66">
        <v>162.94999999999999</v>
      </c>
      <c r="C479" s="70">
        <v>44658.4718981482</v>
      </c>
      <c r="D479" s="71" t="s">
        <v>32</v>
      </c>
      <c r="E479" s="26">
        <f t="shared" si="8"/>
        <v>4725.5499999999993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8</v>
      </c>
      <c r="B480" s="66">
        <v>162.94999999999999</v>
      </c>
      <c r="C480" s="70">
        <v>44658.4718981482</v>
      </c>
      <c r="D480" s="71" t="s">
        <v>32</v>
      </c>
      <c r="E480" s="26">
        <f t="shared" si="8"/>
        <v>1303.5999999999999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22</v>
      </c>
      <c r="B481" s="66">
        <v>162.94999999999999</v>
      </c>
      <c r="C481" s="70">
        <v>44658.4718981482</v>
      </c>
      <c r="D481" s="71" t="s">
        <v>32</v>
      </c>
      <c r="E481" s="26">
        <f t="shared" si="8"/>
        <v>3584.8999999999996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53</v>
      </c>
      <c r="B482" s="66">
        <v>162.80000000000001</v>
      </c>
      <c r="C482" s="70">
        <v>44658.476574074099</v>
      </c>
      <c r="D482" s="71" t="s">
        <v>32</v>
      </c>
      <c r="E482" s="26">
        <f t="shared" si="8"/>
        <v>8628.400000000001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60</v>
      </c>
      <c r="B483" s="66">
        <v>162.9</v>
      </c>
      <c r="C483" s="70">
        <v>44658.481435185196</v>
      </c>
      <c r="D483" s="71" t="s">
        <v>31</v>
      </c>
      <c r="E483" s="26">
        <f t="shared" si="8"/>
        <v>9774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5</v>
      </c>
      <c r="B484" s="66">
        <v>162.9</v>
      </c>
      <c r="C484" s="70">
        <v>44658.481435185196</v>
      </c>
      <c r="D484" s="71" t="s">
        <v>34</v>
      </c>
      <c r="E484" s="26">
        <f t="shared" si="8"/>
        <v>2443.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</v>
      </c>
      <c r="B485" s="66">
        <v>162.9</v>
      </c>
      <c r="C485" s="70">
        <v>44658.481435185196</v>
      </c>
      <c r="D485" s="71" t="s">
        <v>34</v>
      </c>
      <c r="E485" s="26">
        <f t="shared" si="8"/>
        <v>651.6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16</v>
      </c>
      <c r="B486" s="66">
        <v>162.9</v>
      </c>
      <c r="C486" s="70">
        <v>44658.481435185196</v>
      </c>
      <c r="D486" s="71" t="s">
        <v>34</v>
      </c>
      <c r="E486" s="26">
        <f t="shared" si="8"/>
        <v>2606.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0</v>
      </c>
      <c r="B487" s="66">
        <v>162.9</v>
      </c>
      <c r="C487" s="70">
        <v>44658.481435185196</v>
      </c>
      <c r="D487" s="71" t="s">
        <v>32</v>
      </c>
      <c r="E487" s="26">
        <f t="shared" si="8"/>
        <v>814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33</v>
      </c>
      <c r="B488" s="66">
        <v>162.9</v>
      </c>
      <c r="C488" s="70">
        <v>44658.481435185196</v>
      </c>
      <c r="D488" s="71" t="s">
        <v>32</v>
      </c>
      <c r="E488" s="26">
        <f t="shared" si="8"/>
        <v>5375.7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9</v>
      </c>
      <c r="B489" s="66">
        <v>162.9</v>
      </c>
      <c r="C489" s="70">
        <v>44658.481435185196</v>
      </c>
      <c r="D489" s="71" t="s">
        <v>32</v>
      </c>
      <c r="E489" s="26">
        <f t="shared" si="8"/>
        <v>1466.1000000000001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2</v>
      </c>
      <c r="B490" s="66">
        <v>162.9</v>
      </c>
      <c r="C490" s="70">
        <v>44658.481435185196</v>
      </c>
      <c r="D490" s="71" t="s">
        <v>32</v>
      </c>
      <c r="E490" s="26">
        <f t="shared" si="8"/>
        <v>1954.8000000000002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71</v>
      </c>
      <c r="B491" s="66">
        <v>162.85</v>
      </c>
      <c r="C491" s="70">
        <v>44658.481516203698</v>
      </c>
      <c r="D491" s="71" t="s">
        <v>32</v>
      </c>
      <c r="E491" s="26">
        <f t="shared" si="8"/>
        <v>11562.3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25</v>
      </c>
      <c r="B492" s="66">
        <v>162.80000000000001</v>
      </c>
      <c r="C492" s="70">
        <v>44658.481770833299</v>
      </c>
      <c r="D492" s="71" t="s">
        <v>32</v>
      </c>
      <c r="E492" s="26">
        <f t="shared" si="8"/>
        <v>4070.000000000000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7</v>
      </c>
      <c r="B493" s="66">
        <v>162.75</v>
      </c>
      <c r="C493" s="70">
        <v>44658.482048611098</v>
      </c>
      <c r="D493" s="71" t="s">
        <v>32</v>
      </c>
      <c r="E493" s="26">
        <f t="shared" si="8"/>
        <v>1139.2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47</v>
      </c>
      <c r="B494" s="66">
        <v>162.85</v>
      </c>
      <c r="C494" s="70">
        <v>44658.491932870398</v>
      </c>
      <c r="D494" s="71" t="s">
        <v>32</v>
      </c>
      <c r="E494" s="26">
        <f t="shared" si="8"/>
        <v>7653.9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6</v>
      </c>
      <c r="B495" s="66">
        <v>162.85</v>
      </c>
      <c r="C495" s="70">
        <v>44658.492152777799</v>
      </c>
      <c r="D495" s="71" t="s">
        <v>32</v>
      </c>
      <c r="E495" s="26">
        <f t="shared" si="8"/>
        <v>7491.099999999999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37</v>
      </c>
      <c r="B496" s="66">
        <v>162.75</v>
      </c>
      <c r="C496" s="70">
        <v>44658.495833333298</v>
      </c>
      <c r="D496" s="71" t="s">
        <v>32</v>
      </c>
      <c r="E496" s="26">
        <f t="shared" si="8"/>
        <v>6021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6</v>
      </c>
      <c r="B497" s="66">
        <v>162.94999999999999</v>
      </c>
      <c r="C497" s="70">
        <v>44658.501377314802</v>
      </c>
      <c r="D497" s="71" t="s">
        <v>32</v>
      </c>
      <c r="E497" s="26">
        <f t="shared" si="8"/>
        <v>7495.7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4</v>
      </c>
      <c r="B498" s="66">
        <v>162.9</v>
      </c>
      <c r="C498" s="70">
        <v>44658.501712963</v>
      </c>
      <c r="D498" s="71" t="s">
        <v>32</v>
      </c>
      <c r="E498" s="26">
        <f t="shared" si="8"/>
        <v>8796.6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</v>
      </c>
      <c r="B499" s="66">
        <v>162.9</v>
      </c>
      <c r="C499" s="70">
        <v>44658.501712963</v>
      </c>
      <c r="D499" s="71" t="s">
        <v>32</v>
      </c>
      <c r="E499" s="26">
        <f t="shared" si="8"/>
        <v>162.9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50</v>
      </c>
      <c r="B500" s="66">
        <v>162.80000000000001</v>
      </c>
      <c r="C500" s="70">
        <v>44658.502627314803</v>
      </c>
      <c r="D500" s="71" t="s">
        <v>32</v>
      </c>
      <c r="E500" s="26">
        <f t="shared" si="8"/>
        <v>8140.0000000000009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39</v>
      </c>
      <c r="B501" s="66">
        <v>162.69999999999999</v>
      </c>
      <c r="C501" s="70">
        <v>44658.504050925898</v>
      </c>
      <c r="D501" s="71" t="s">
        <v>32</v>
      </c>
      <c r="E501" s="26">
        <f t="shared" si="8"/>
        <v>6345.2999999999993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6</v>
      </c>
      <c r="B502" s="66">
        <v>162.65</v>
      </c>
      <c r="C502" s="70">
        <v>44658.504976851902</v>
      </c>
      <c r="D502" s="71" t="s">
        <v>32</v>
      </c>
      <c r="E502" s="26">
        <f t="shared" si="8"/>
        <v>975.90000000000009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2</v>
      </c>
      <c r="B503" s="66">
        <v>162.6</v>
      </c>
      <c r="C503" s="70">
        <v>44658.505590277797</v>
      </c>
      <c r="D503" s="71" t="s">
        <v>32</v>
      </c>
      <c r="E503" s="26">
        <f t="shared" si="8"/>
        <v>3577.2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9</v>
      </c>
      <c r="B504" s="66">
        <v>162.9</v>
      </c>
      <c r="C504" s="70">
        <v>44658.514826388899</v>
      </c>
      <c r="D504" s="71" t="s">
        <v>32</v>
      </c>
      <c r="E504" s="26">
        <f t="shared" si="8"/>
        <v>9611.1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0</v>
      </c>
      <c r="B505" s="66">
        <v>163</v>
      </c>
      <c r="C505" s="70">
        <v>44658.5187268519</v>
      </c>
      <c r="D505" s="71" t="s">
        <v>32</v>
      </c>
      <c r="E505" s="26">
        <f t="shared" si="8"/>
        <v>8150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31</v>
      </c>
      <c r="B506" s="66">
        <v>163.05000000000001</v>
      </c>
      <c r="C506" s="70">
        <v>44658.519467592603</v>
      </c>
      <c r="D506" s="71" t="s">
        <v>32</v>
      </c>
      <c r="E506" s="26">
        <f t="shared" si="8"/>
        <v>5054.5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9</v>
      </c>
      <c r="B507" s="66">
        <v>163.05000000000001</v>
      </c>
      <c r="C507" s="70">
        <v>44658.519467592603</v>
      </c>
      <c r="D507" s="71" t="s">
        <v>32</v>
      </c>
      <c r="E507" s="26">
        <f t="shared" si="8"/>
        <v>3097.9500000000003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2</v>
      </c>
      <c r="B508" s="66">
        <v>162.94999999999999</v>
      </c>
      <c r="C508" s="70">
        <v>44658.519479166702</v>
      </c>
      <c r="D508" s="71" t="s">
        <v>32</v>
      </c>
      <c r="E508" s="26">
        <f t="shared" si="8"/>
        <v>6843.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5</v>
      </c>
      <c r="B509" s="66">
        <v>163.30000000000001</v>
      </c>
      <c r="C509" s="70">
        <v>44658.523611111101</v>
      </c>
      <c r="D509" s="71" t="s">
        <v>32</v>
      </c>
      <c r="E509" s="26">
        <f t="shared" si="8"/>
        <v>7348.5000000000009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32</v>
      </c>
      <c r="B510" s="66">
        <v>163.25</v>
      </c>
      <c r="C510" s="70">
        <v>44658.52375</v>
      </c>
      <c r="D510" s="71" t="s">
        <v>32</v>
      </c>
      <c r="E510" s="26">
        <f t="shared" si="8"/>
        <v>522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21</v>
      </c>
      <c r="B511" s="66">
        <v>163.25</v>
      </c>
      <c r="C511" s="70">
        <v>44658.52375</v>
      </c>
      <c r="D511" s="71" t="s">
        <v>32</v>
      </c>
      <c r="E511" s="26">
        <f t="shared" si="8"/>
        <v>3428.2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2</v>
      </c>
      <c r="B512" s="66">
        <v>163.4</v>
      </c>
      <c r="C512" s="70">
        <v>44658.525092592601</v>
      </c>
      <c r="D512" s="71" t="s">
        <v>32</v>
      </c>
      <c r="E512" s="26">
        <f t="shared" si="8"/>
        <v>6862.8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43</v>
      </c>
      <c r="B513" s="66">
        <v>163.35</v>
      </c>
      <c r="C513" s="70">
        <v>44658.525231481501</v>
      </c>
      <c r="D513" s="71" t="s">
        <v>32</v>
      </c>
      <c r="E513" s="26">
        <f t="shared" si="8"/>
        <v>7024.0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57</v>
      </c>
      <c r="B514" s="66">
        <v>163.6</v>
      </c>
      <c r="C514" s="70">
        <v>44658.531018518501</v>
      </c>
      <c r="D514" s="71" t="s">
        <v>32</v>
      </c>
      <c r="E514" s="26">
        <f t="shared" ref="E514:E577" si="9">A514*B514</f>
        <v>9325.1999999999989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54</v>
      </c>
      <c r="B515" s="66">
        <v>163.55000000000001</v>
      </c>
      <c r="C515" s="70">
        <v>44658.5311574074</v>
      </c>
      <c r="D515" s="71" t="s">
        <v>32</v>
      </c>
      <c r="E515" s="26">
        <f t="shared" si="9"/>
        <v>8831.700000000000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6</v>
      </c>
      <c r="B516" s="66">
        <v>163.44999999999999</v>
      </c>
      <c r="C516" s="70">
        <v>44658.531736111101</v>
      </c>
      <c r="D516" s="71" t="s">
        <v>32</v>
      </c>
      <c r="E516" s="26">
        <f t="shared" si="9"/>
        <v>7518.7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27</v>
      </c>
      <c r="B517" s="66">
        <v>163.55000000000001</v>
      </c>
      <c r="C517" s="70">
        <v>44658.531956018502</v>
      </c>
      <c r="D517" s="71" t="s">
        <v>32</v>
      </c>
      <c r="E517" s="26">
        <f t="shared" si="9"/>
        <v>4415.8500000000004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58</v>
      </c>
      <c r="B518" s="66">
        <v>163.15</v>
      </c>
      <c r="C518" s="70">
        <v>44658.533981481502</v>
      </c>
      <c r="D518" s="71" t="s">
        <v>32</v>
      </c>
      <c r="E518" s="26">
        <f t="shared" si="9"/>
        <v>9462.7000000000007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3</v>
      </c>
      <c r="B519" s="66">
        <v>163.05000000000001</v>
      </c>
      <c r="C519" s="70">
        <v>44658.537511574097</v>
      </c>
      <c r="D519" s="71" t="s">
        <v>32</v>
      </c>
      <c r="E519" s="26">
        <f t="shared" si="9"/>
        <v>3750.1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9</v>
      </c>
      <c r="B520" s="66">
        <v>163.05000000000001</v>
      </c>
      <c r="C520" s="70">
        <v>44658.537511574097</v>
      </c>
      <c r="D520" s="71" t="s">
        <v>32</v>
      </c>
      <c r="E520" s="26">
        <f t="shared" si="9"/>
        <v>3097.9500000000003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7</v>
      </c>
      <c r="B521" s="66">
        <v>163.05000000000001</v>
      </c>
      <c r="C521" s="70">
        <v>44658.537511574097</v>
      </c>
      <c r="D521" s="71" t="s">
        <v>32</v>
      </c>
      <c r="E521" s="26">
        <f t="shared" si="9"/>
        <v>9293.8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28</v>
      </c>
      <c r="B522" s="66">
        <v>163.05000000000001</v>
      </c>
      <c r="C522" s="70">
        <v>44658.537523148101</v>
      </c>
      <c r="D522" s="71" t="s">
        <v>32</v>
      </c>
      <c r="E522" s="26">
        <f t="shared" si="9"/>
        <v>4565.400000000000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30</v>
      </c>
      <c r="B523" s="66">
        <v>163</v>
      </c>
      <c r="C523" s="70">
        <v>44658.537557870397</v>
      </c>
      <c r="D523" s="71" t="s">
        <v>32</v>
      </c>
      <c r="E523" s="26">
        <f t="shared" si="9"/>
        <v>4890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7</v>
      </c>
      <c r="B524" s="66">
        <v>162.94999999999999</v>
      </c>
      <c r="C524" s="70">
        <v>44658.537615740701</v>
      </c>
      <c r="D524" s="71" t="s">
        <v>32</v>
      </c>
      <c r="E524" s="26">
        <f t="shared" si="9"/>
        <v>6029.1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8</v>
      </c>
      <c r="B525" s="66">
        <v>163.25</v>
      </c>
      <c r="C525" s="70">
        <v>44658.544155092597</v>
      </c>
      <c r="D525" s="71" t="s">
        <v>32</v>
      </c>
      <c r="E525" s="26">
        <f t="shared" si="9"/>
        <v>7836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7</v>
      </c>
      <c r="B526" s="66">
        <v>163.15</v>
      </c>
      <c r="C526" s="70">
        <v>44658.545196759304</v>
      </c>
      <c r="D526" s="71" t="s">
        <v>32</v>
      </c>
      <c r="E526" s="26">
        <f t="shared" si="9"/>
        <v>7668.0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45</v>
      </c>
      <c r="B527" s="66">
        <v>163.15</v>
      </c>
      <c r="C527" s="70">
        <v>44658.5477314815</v>
      </c>
      <c r="D527" s="71" t="s">
        <v>32</v>
      </c>
      <c r="E527" s="26">
        <f t="shared" si="9"/>
        <v>7341.7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8</v>
      </c>
      <c r="B528" s="66">
        <v>163.1</v>
      </c>
      <c r="C528" s="70">
        <v>44658.548113425903</v>
      </c>
      <c r="D528" s="71" t="s">
        <v>32</v>
      </c>
      <c r="E528" s="26">
        <f t="shared" si="9"/>
        <v>7828.7999999999993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4</v>
      </c>
      <c r="B529" s="66">
        <v>163.19999999999999</v>
      </c>
      <c r="C529" s="70">
        <v>44658.552523148101</v>
      </c>
      <c r="D529" s="71" t="s">
        <v>32</v>
      </c>
      <c r="E529" s="26">
        <f t="shared" si="9"/>
        <v>7180.799999999999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47</v>
      </c>
      <c r="B530" s="66">
        <v>163.1</v>
      </c>
      <c r="C530" s="70">
        <v>44658.552581018499</v>
      </c>
      <c r="D530" s="71" t="s">
        <v>32</v>
      </c>
      <c r="E530" s="26">
        <f t="shared" si="9"/>
        <v>7665.7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2</v>
      </c>
      <c r="B531" s="66">
        <v>162.85</v>
      </c>
      <c r="C531" s="70">
        <v>44658.554976851898</v>
      </c>
      <c r="D531" s="71" t="s">
        <v>32</v>
      </c>
      <c r="E531" s="26">
        <f t="shared" si="9"/>
        <v>6839.7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45</v>
      </c>
      <c r="B532" s="66">
        <v>162.75</v>
      </c>
      <c r="C532" s="70">
        <v>44658.556481481501</v>
      </c>
      <c r="D532" s="71" t="s">
        <v>32</v>
      </c>
      <c r="E532" s="26">
        <f t="shared" si="9"/>
        <v>7323.7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</v>
      </c>
      <c r="B533" s="66">
        <v>162.75</v>
      </c>
      <c r="C533" s="70">
        <v>44658.556481481501</v>
      </c>
      <c r="D533" s="71" t="s">
        <v>32</v>
      </c>
      <c r="E533" s="26">
        <f t="shared" si="9"/>
        <v>813.7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40</v>
      </c>
      <c r="B534" s="66">
        <v>162.9</v>
      </c>
      <c r="C534" s="70">
        <v>44658.5632175926</v>
      </c>
      <c r="D534" s="71" t="s">
        <v>32</v>
      </c>
      <c r="E534" s="26">
        <f t="shared" si="9"/>
        <v>6516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6</v>
      </c>
      <c r="B535" s="66">
        <v>162.85</v>
      </c>
      <c r="C535" s="70">
        <v>44658.566238425898</v>
      </c>
      <c r="D535" s="71" t="s">
        <v>31</v>
      </c>
      <c r="E535" s="26">
        <f t="shared" si="9"/>
        <v>977.09999999999991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12</v>
      </c>
      <c r="B536" s="66">
        <v>162.85</v>
      </c>
      <c r="C536" s="70">
        <v>44658.566238425898</v>
      </c>
      <c r="D536" s="71" t="s">
        <v>31</v>
      </c>
      <c r="E536" s="26">
        <f t="shared" si="9"/>
        <v>1954.1999999999998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8</v>
      </c>
      <c r="B537" s="66">
        <v>162.85</v>
      </c>
      <c r="C537" s="70">
        <v>44658.566238425898</v>
      </c>
      <c r="D537" s="71" t="s">
        <v>31</v>
      </c>
      <c r="E537" s="26">
        <f t="shared" si="9"/>
        <v>1302.8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</v>
      </c>
      <c r="B538" s="66">
        <v>162.85</v>
      </c>
      <c r="C538" s="70">
        <v>44658.566238425898</v>
      </c>
      <c r="D538" s="71" t="s">
        <v>34</v>
      </c>
      <c r="E538" s="26">
        <f t="shared" si="9"/>
        <v>162.8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3</v>
      </c>
      <c r="B539" s="66">
        <v>162.9</v>
      </c>
      <c r="C539" s="70">
        <v>44658.567060185203</v>
      </c>
      <c r="D539" s="71" t="s">
        <v>32</v>
      </c>
      <c r="E539" s="26">
        <f t="shared" si="9"/>
        <v>488.7000000000000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43</v>
      </c>
      <c r="B540" s="66">
        <v>162.9</v>
      </c>
      <c r="C540" s="70">
        <v>44658.567060185203</v>
      </c>
      <c r="D540" s="71" t="s">
        <v>32</v>
      </c>
      <c r="E540" s="26">
        <f t="shared" si="9"/>
        <v>7004.7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52</v>
      </c>
      <c r="B541" s="66">
        <v>162.85</v>
      </c>
      <c r="C541" s="70">
        <v>44658.567083333299</v>
      </c>
      <c r="D541" s="71" t="s">
        <v>32</v>
      </c>
      <c r="E541" s="26">
        <f t="shared" si="9"/>
        <v>8468.1999999999989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30</v>
      </c>
      <c r="B542" s="66">
        <v>162.80000000000001</v>
      </c>
      <c r="C542" s="70">
        <v>44658.567094907397</v>
      </c>
      <c r="D542" s="71" t="s">
        <v>32</v>
      </c>
      <c r="E542" s="26">
        <f t="shared" si="9"/>
        <v>4884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2</v>
      </c>
      <c r="B543" s="66">
        <v>162.85</v>
      </c>
      <c r="C543" s="70">
        <v>44658.569710648197</v>
      </c>
      <c r="D543" s="71" t="s">
        <v>32</v>
      </c>
      <c r="E543" s="26">
        <f t="shared" si="9"/>
        <v>6839.7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54</v>
      </c>
      <c r="B544" s="66">
        <v>162.75</v>
      </c>
      <c r="C544" s="70">
        <v>44658.571180555598</v>
      </c>
      <c r="D544" s="71" t="s">
        <v>32</v>
      </c>
      <c r="E544" s="26">
        <f t="shared" si="9"/>
        <v>8788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36</v>
      </c>
      <c r="B545" s="66">
        <v>162.69999999999999</v>
      </c>
      <c r="C545" s="70">
        <v>44658.5727430556</v>
      </c>
      <c r="D545" s="71" t="s">
        <v>32</v>
      </c>
      <c r="E545" s="26">
        <f t="shared" si="9"/>
        <v>5857.2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56</v>
      </c>
      <c r="B546" s="66">
        <v>162.65</v>
      </c>
      <c r="C546" s="70">
        <v>44658.573171296302</v>
      </c>
      <c r="D546" s="71" t="s">
        <v>32</v>
      </c>
      <c r="E546" s="26">
        <f t="shared" si="9"/>
        <v>9108.4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16</v>
      </c>
      <c r="B547" s="66">
        <v>162.6</v>
      </c>
      <c r="C547" s="70">
        <v>44658.573206018496</v>
      </c>
      <c r="D547" s="71" t="s">
        <v>32</v>
      </c>
      <c r="E547" s="26">
        <f t="shared" si="9"/>
        <v>2601.6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57</v>
      </c>
      <c r="B548" s="66">
        <v>162.85</v>
      </c>
      <c r="C548" s="70">
        <v>44658.578298611101</v>
      </c>
      <c r="D548" s="71" t="s">
        <v>32</v>
      </c>
      <c r="E548" s="26">
        <f t="shared" si="9"/>
        <v>9282.449999999998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57</v>
      </c>
      <c r="B549" s="66">
        <v>163.1</v>
      </c>
      <c r="C549" s="70">
        <v>44658.579641203702</v>
      </c>
      <c r="D549" s="71" t="s">
        <v>32</v>
      </c>
      <c r="E549" s="26">
        <f t="shared" si="9"/>
        <v>9296.6999999999989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56</v>
      </c>
      <c r="B550" s="66">
        <v>163</v>
      </c>
      <c r="C550" s="70">
        <v>44658.580879629597</v>
      </c>
      <c r="D550" s="71" t="s">
        <v>32</v>
      </c>
      <c r="E550" s="26">
        <f t="shared" si="9"/>
        <v>9128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4</v>
      </c>
      <c r="B551" s="66">
        <v>163.35</v>
      </c>
      <c r="C551" s="70">
        <v>44658.582476851901</v>
      </c>
      <c r="D551" s="71" t="s">
        <v>32</v>
      </c>
      <c r="E551" s="26">
        <f t="shared" si="9"/>
        <v>7187.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5</v>
      </c>
      <c r="B552" s="66">
        <v>163.30000000000001</v>
      </c>
      <c r="C552" s="70">
        <v>44658.582696759302</v>
      </c>
      <c r="D552" s="71" t="s">
        <v>32</v>
      </c>
      <c r="E552" s="26">
        <f t="shared" si="9"/>
        <v>7348.5000000000009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0</v>
      </c>
      <c r="B553" s="66">
        <v>163.25</v>
      </c>
      <c r="C553" s="70">
        <v>44658.583541666703</v>
      </c>
      <c r="D553" s="71" t="s">
        <v>32</v>
      </c>
      <c r="E553" s="26">
        <f t="shared" si="9"/>
        <v>6530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</v>
      </c>
      <c r="B554" s="66">
        <v>163.25</v>
      </c>
      <c r="C554" s="70">
        <v>44658.583541666703</v>
      </c>
      <c r="D554" s="71" t="s">
        <v>32</v>
      </c>
      <c r="E554" s="26">
        <f t="shared" si="9"/>
        <v>489.7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0</v>
      </c>
      <c r="B555" s="66">
        <v>163.35</v>
      </c>
      <c r="C555" s="70">
        <v>44658.584189814799</v>
      </c>
      <c r="D555" s="71" t="s">
        <v>32</v>
      </c>
      <c r="E555" s="26">
        <f t="shared" si="9"/>
        <v>6534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65</v>
      </c>
      <c r="B556" s="66">
        <v>163.30000000000001</v>
      </c>
      <c r="C556" s="70">
        <v>44658.584942129601</v>
      </c>
      <c r="D556" s="71" t="s">
        <v>32</v>
      </c>
      <c r="E556" s="26">
        <f t="shared" si="9"/>
        <v>10614.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48</v>
      </c>
      <c r="B557" s="66">
        <v>163.19999999999999</v>
      </c>
      <c r="C557" s="70">
        <v>44658.587129629603</v>
      </c>
      <c r="D557" s="71" t="s">
        <v>32</v>
      </c>
      <c r="E557" s="26">
        <f t="shared" si="9"/>
        <v>7833.599999999999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63</v>
      </c>
      <c r="B558" s="66">
        <v>163.15</v>
      </c>
      <c r="C558" s="70">
        <v>44658.587291666699</v>
      </c>
      <c r="D558" s="71" t="s">
        <v>32</v>
      </c>
      <c r="E558" s="26">
        <f t="shared" si="9"/>
        <v>10278.450000000001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38</v>
      </c>
      <c r="B559" s="66">
        <v>163.1</v>
      </c>
      <c r="C559" s="70">
        <v>44658.5875578704</v>
      </c>
      <c r="D559" s="71" t="s">
        <v>32</v>
      </c>
      <c r="E559" s="26">
        <f t="shared" si="9"/>
        <v>6197.8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1</v>
      </c>
      <c r="B560" s="66">
        <v>163</v>
      </c>
      <c r="C560" s="70">
        <v>44658.587638888901</v>
      </c>
      <c r="D560" s="71" t="s">
        <v>32</v>
      </c>
      <c r="E560" s="26">
        <f t="shared" si="9"/>
        <v>1793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0</v>
      </c>
      <c r="B561" s="66">
        <v>162.94999999999999</v>
      </c>
      <c r="C561" s="70">
        <v>44658.590243055602</v>
      </c>
      <c r="D561" s="71" t="s">
        <v>32</v>
      </c>
      <c r="E561" s="26">
        <f t="shared" si="9"/>
        <v>325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65</v>
      </c>
      <c r="B562" s="66">
        <v>163</v>
      </c>
      <c r="C562" s="70">
        <v>44658.591539351903</v>
      </c>
      <c r="D562" s="71" t="s">
        <v>32</v>
      </c>
      <c r="E562" s="26">
        <f t="shared" si="9"/>
        <v>1059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60</v>
      </c>
      <c r="B563" s="66">
        <v>162.94999999999999</v>
      </c>
      <c r="C563" s="70">
        <v>44658.591597222199</v>
      </c>
      <c r="D563" s="71" t="s">
        <v>32</v>
      </c>
      <c r="E563" s="26">
        <f t="shared" si="9"/>
        <v>9777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60</v>
      </c>
      <c r="B564" s="66">
        <v>163.1</v>
      </c>
      <c r="C564" s="70">
        <v>44658.597349536998</v>
      </c>
      <c r="D564" s="71" t="s">
        <v>32</v>
      </c>
      <c r="E564" s="26">
        <f t="shared" si="9"/>
        <v>9786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56</v>
      </c>
      <c r="B565" s="66">
        <v>163.05000000000001</v>
      </c>
      <c r="C565" s="70">
        <v>44658.597418981502</v>
      </c>
      <c r="D565" s="71" t="s">
        <v>32</v>
      </c>
      <c r="E565" s="26">
        <f t="shared" si="9"/>
        <v>9130.800000000001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8</v>
      </c>
      <c r="B566" s="66">
        <v>163.05000000000001</v>
      </c>
      <c r="C566" s="70">
        <v>44658.597418981502</v>
      </c>
      <c r="D566" s="71" t="s">
        <v>32</v>
      </c>
      <c r="E566" s="26">
        <f t="shared" si="9"/>
        <v>1304.4000000000001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7</v>
      </c>
      <c r="B567" s="66">
        <v>162.94999999999999</v>
      </c>
      <c r="C567" s="70">
        <v>44658.599976851903</v>
      </c>
      <c r="D567" s="71" t="s">
        <v>32</v>
      </c>
      <c r="E567" s="26">
        <f t="shared" si="9"/>
        <v>1140.6499999999999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46</v>
      </c>
      <c r="B568" s="66">
        <v>162.94999999999999</v>
      </c>
      <c r="C568" s="70">
        <v>44658.599976851903</v>
      </c>
      <c r="D568" s="71" t="s">
        <v>32</v>
      </c>
      <c r="E568" s="26">
        <f t="shared" si="9"/>
        <v>7495.7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60</v>
      </c>
      <c r="B569" s="66">
        <v>162.85</v>
      </c>
      <c r="C569" s="70">
        <v>44658.603703703702</v>
      </c>
      <c r="D569" s="71" t="s">
        <v>32</v>
      </c>
      <c r="E569" s="26">
        <f t="shared" si="9"/>
        <v>9771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2</v>
      </c>
      <c r="B570" s="66">
        <v>162.80000000000001</v>
      </c>
      <c r="C570" s="70">
        <v>44658.603900463</v>
      </c>
      <c r="D570" s="71" t="s">
        <v>32</v>
      </c>
      <c r="E570" s="26">
        <f t="shared" si="9"/>
        <v>6837.6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55</v>
      </c>
      <c r="B571" s="66">
        <v>162.75</v>
      </c>
      <c r="C571" s="70">
        <v>44658.603912036997</v>
      </c>
      <c r="D571" s="71" t="s">
        <v>32</v>
      </c>
      <c r="E571" s="26">
        <f t="shared" si="9"/>
        <v>8951.2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25</v>
      </c>
      <c r="B572" s="66">
        <v>163.05000000000001</v>
      </c>
      <c r="C572" s="70">
        <v>44658.605335648201</v>
      </c>
      <c r="D572" s="71" t="s">
        <v>32</v>
      </c>
      <c r="E572" s="26">
        <f t="shared" si="9"/>
        <v>4076.250000000000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</v>
      </c>
      <c r="B573" s="66">
        <v>163.05000000000001</v>
      </c>
      <c r="C573" s="70">
        <v>44658.605335648201</v>
      </c>
      <c r="D573" s="71" t="s">
        <v>32</v>
      </c>
      <c r="E573" s="26">
        <f t="shared" si="9"/>
        <v>326.10000000000002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</v>
      </c>
      <c r="B574" s="66">
        <v>163</v>
      </c>
      <c r="C574" s="70">
        <v>44658.605462963002</v>
      </c>
      <c r="D574" s="71" t="s">
        <v>32</v>
      </c>
      <c r="E574" s="26">
        <f t="shared" si="9"/>
        <v>326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55</v>
      </c>
      <c r="B575" s="66">
        <v>163</v>
      </c>
      <c r="C575" s="70">
        <v>44658.605462963002</v>
      </c>
      <c r="D575" s="71" t="s">
        <v>32</v>
      </c>
      <c r="E575" s="26">
        <f t="shared" si="9"/>
        <v>896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0</v>
      </c>
      <c r="B576" s="66">
        <v>162.94999999999999</v>
      </c>
      <c r="C576" s="70">
        <v>44658.605682870402</v>
      </c>
      <c r="D576" s="71" t="s">
        <v>32</v>
      </c>
      <c r="E576" s="26">
        <f t="shared" si="9"/>
        <v>6518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6</v>
      </c>
      <c r="B577" s="66">
        <v>162.94999999999999</v>
      </c>
      <c r="C577" s="70">
        <v>44658.605752314797</v>
      </c>
      <c r="D577" s="71" t="s">
        <v>34</v>
      </c>
      <c r="E577" s="26">
        <f t="shared" si="9"/>
        <v>977.69999999999993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3</v>
      </c>
      <c r="B578" s="66">
        <v>162.94999999999999</v>
      </c>
      <c r="C578" s="70">
        <v>44658.605752314797</v>
      </c>
      <c r="D578" s="71" t="s">
        <v>34</v>
      </c>
      <c r="E578" s="26">
        <f t="shared" ref="E578:E641" si="10">A578*B578</f>
        <v>488.84999999999997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9</v>
      </c>
      <c r="B579" s="66">
        <v>162.94999999999999</v>
      </c>
      <c r="C579" s="70">
        <v>44658.605752314797</v>
      </c>
      <c r="D579" s="71" t="s">
        <v>34</v>
      </c>
      <c r="E579" s="26">
        <f t="shared" si="10"/>
        <v>3096.0499999999997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5</v>
      </c>
      <c r="B580" s="66">
        <v>162.9</v>
      </c>
      <c r="C580" s="70">
        <v>44658.608182870397</v>
      </c>
      <c r="D580" s="71" t="s">
        <v>32</v>
      </c>
      <c r="E580" s="26">
        <f t="shared" si="10"/>
        <v>7330.5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3</v>
      </c>
      <c r="B581" s="66">
        <v>162.9</v>
      </c>
      <c r="C581" s="70">
        <v>44658.608182870397</v>
      </c>
      <c r="D581" s="71" t="s">
        <v>32</v>
      </c>
      <c r="E581" s="26">
        <f t="shared" si="10"/>
        <v>2117.7000000000003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65</v>
      </c>
      <c r="B582" s="66">
        <v>162.9</v>
      </c>
      <c r="C582" s="70">
        <v>44658.609131944402</v>
      </c>
      <c r="D582" s="71" t="s">
        <v>32</v>
      </c>
      <c r="E582" s="26">
        <f t="shared" si="10"/>
        <v>10588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25</v>
      </c>
      <c r="B583" s="66">
        <v>162.85</v>
      </c>
      <c r="C583" s="70">
        <v>44658.609965277799</v>
      </c>
      <c r="D583" s="71" t="s">
        <v>32</v>
      </c>
      <c r="E583" s="26">
        <f t="shared" si="10"/>
        <v>4071.25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8</v>
      </c>
      <c r="B584" s="66">
        <v>162.85</v>
      </c>
      <c r="C584" s="70">
        <v>44658.609965277799</v>
      </c>
      <c r="D584" s="71" t="s">
        <v>32</v>
      </c>
      <c r="E584" s="26">
        <f t="shared" si="10"/>
        <v>2931.2999999999997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6</v>
      </c>
      <c r="B585" s="66">
        <v>162.80000000000001</v>
      </c>
      <c r="C585" s="70">
        <v>44658.61</v>
      </c>
      <c r="D585" s="71" t="s">
        <v>32</v>
      </c>
      <c r="E585" s="26">
        <f t="shared" si="10"/>
        <v>7488.8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31</v>
      </c>
      <c r="B586" s="66">
        <v>162.69999999999999</v>
      </c>
      <c r="C586" s="70">
        <v>44658.611342592601</v>
      </c>
      <c r="D586" s="71" t="s">
        <v>32</v>
      </c>
      <c r="E586" s="26">
        <f t="shared" si="10"/>
        <v>5043.7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50</v>
      </c>
      <c r="B587" s="66">
        <v>162.65</v>
      </c>
      <c r="C587" s="70">
        <v>44658.611631944397</v>
      </c>
      <c r="D587" s="71" t="s">
        <v>32</v>
      </c>
      <c r="E587" s="26">
        <f t="shared" si="10"/>
        <v>8132.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61</v>
      </c>
      <c r="B588" s="66">
        <v>162.5</v>
      </c>
      <c r="C588" s="70">
        <v>44658.612372685202</v>
      </c>
      <c r="D588" s="71" t="s">
        <v>32</v>
      </c>
      <c r="E588" s="26">
        <f t="shared" si="10"/>
        <v>9912.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8</v>
      </c>
      <c r="B589" s="66">
        <v>162.44999999999999</v>
      </c>
      <c r="C589" s="70">
        <v>44658.612384259301</v>
      </c>
      <c r="D589" s="71" t="s">
        <v>32</v>
      </c>
      <c r="E589" s="26">
        <f t="shared" si="10"/>
        <v>2924.1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51</v>
      </c>
      <c r="B590" s="66">
        <v>162.55000000000001</v>
      </c>
      <c r="C590" s="70">
        <v>44658.616354166697</v>
      </c>
      <c r="D590" s="71" t="s">
        <v>32</v>
      </c>
      <c r="E590" s="26">
        <f t="shared" si="10"/>
        <v>8290.0500000000011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51</v>
      </c>
      <c r="B591" s="66">
        <v>162.5</v>
      </c>
      <c r="C591" s="70">
        <v>44658.617164351803</v>
      </c>
      <c r="D591" s="71" t="s">
        <v>32</v>
      </c>
      <c r="E591" s="26">
        <f t="shared" si="10"/>
        <v>8287.5</v>
      </c>
    </row>
    <row r="592" spans="1:11" ht="15" customHeight="1" x14ac:dyDescent="0.35">
      <c r="A592" s="69">
        <v>51</v>
      </c>
      <c r="B592" s="66">
        <v>162.44999999999999</v>
      </c>
      <c r="C592" s="70">
        <v>44658.617766203701</v>
      </c>
      <c r="D592" s="71" t="s">
        <v>32</v>
      </c>
      <c r="E592" s="26">
        <f t="shared" si="10"/>
        <v>8284.9499999999989</v>
      </c>
    </row>
    <row r="593" spans="1:5" ht="15" customHeight="1" x14ac:dyDescent="0.35">
      <c r="A593" s="69">
        <v>40</v>
      </c>
      <c r="B593" s="66">
        <v>162.44999999999999</v>
      </c>
      <c r="C593" s="70">
        <v>44658.617766203701</v>
      </c>
      <c r="D593" s="71" t="s">
        <v>32</v>
      </c>
      <c r="E593" s="26">
        <f t="shared" si="10"/>
        <v>6498</v>
      </c>
    </row>
    <row r="594" spans="1:5" ht="15" customHeight="1" x14ac:dyDescent="0.35">
      <c r="A594" s="69">
        <v>44</v>
      </c>
      <c r="B594" s="66">
        <v>162.5</v>
      </c>
      <c r="C594" s="70">
        <v>44658.620277777802</v>
      </c>
      <c r="D594" s="71" t="s">
        <v>32</v>
      </c>
      <c r="E594" s="26">
        <f t="shared" si="10"/>
        <v>7150</v>
      </c>
    </row>
    <row r="595" spans="1:5" ht="15" customHeight="1" x14ac:dyDescent="0.35">
      <c r="A595" s="69">
        <v>40</v>
      </c>
      <c r="B595" s="66">
        <v>162.5</v>
      </c>
      <c r="C595" s="70">
        <v>44658.623611111099</v>
      </c>
      <c r="D595" s="71" t="s">
        <v>32</v>
      </c>
      <c r="E595" s="26">
        <f t="shared" si="10"/>
        <v>6500</v>
      </c>
    </row>
    <row r="596" spans="1:5" ht="15" customHeight="1" x14ac:dyDescent="0.35">
      <c r="A596" s="69">
        <v>49</v>
      </c>
      <c r="B596" s="66">
        <v>162.44999999999999</v>
      </c>
      <c r="C596" s="70">
        <v>44658.624513888899</v>
      </c>
      <c r="D596" s="71" t="s">
        <v>32</v>
      </c>
      <c r="E596" s="26">
        <f t="shared" si="10"/>
        <v>7960.0499999999993</v>
      </c>
    </row>
    <row r="597" spans="1:5" ht="15" customHeight="1" x14ac:dyDescent="0.35">
      <c r="A597" s="69">
        <v>55</v>
      </c>
      <c r="B597" s="66">
        <v>162.55000000000001</v>
      </c>
      <c r="C597" s="70">
        <v>44658.6254976852</v>
      </c>
      <c r="D597" s="71" t="s">
        <v>32</v>
      </c>
      <c r="E597" s="26">
        <f t="shared" si="10"/>
        <v>8940.25</v>
      </c>
    </row>
    <row r="598" spans="1:5" ht="15" customHeight="1" x14ac:dyDescent="0.35">
      <c r="A598" s="69">
        <v>40</v>
      </c>
      <c r="B598" s="66">
        <v>162.5</v>
      </c>
      <c r="C598" s="70">
        <v>44658.626516203702</v>
      </c>
      <c r="D598" s="71" t="s">
        <v>32</v>
      </c>
      <c r="E598" s="26">
        <f t="shared" si="10"/>
        <v>6500</v>
      </c>
    </row>
    <row r="599" spans="1:5" ht="15" customHeight="1" x14ac:dyDescent="0.35">
      <c r="A599" s="69">
        <v>35</v>
      </c>
      <c r="B599" s="66">
        <v>162.44999999999999</v>
      </c>
      <c r="C599" s="70">
        <v>44658.6265277778</v>
      </c>
      <c r="D599" s="71" t="s">
        <v>32</v>
      </c>
      <c r="E599" s="26">
        <f t="shared" si="10"/>
        <v>5685.75</v>
      </c>
    </row>
    <row r="600" spans="1:5" ht="15" customHeight="1" x14ac:dyDescent="0.35">
      <c r="A600" s="69">
        <v>54</v>
      </c>
      <c r="B600" s="66">
        <v>162.55000000000001</v>
      </c>
      <c r="C600" s="70">
        <v>44658.627337963</v>
      </c>
      <c r="D600" s="71" t="s">
        <v>32</v>
      </c>
      <c r="E600" s="26">
        <f t="shared" si="10"/>
        <v>8777.7000000000007</v>
      </c>
    </row>
    <row r="601" spans="1:5" ht="15" customHeight="1" x14ac:dyDescent="0.35">
      <c r="A601" s="69">
        <v>58</v>
      </c>
      <c r="B601" s="66">
        <v>162.5</v>
      </c>
      <c r="C601" s="70">
        <v>44658.627615740697</v>
      </c>
      <c r="D601" s="71" t="s">
        <v>32</v>
      </c>
      <c r="E601" s="26">
        <f t="shared" si="10"/>
        <v>9425</v>
      </c>
    </row>
    <row r="602" spans="1:5" ht="15" customHeight="1" x14ac:dyDescent="0.35">
      <c r="A602" s="69">
        <v>4</v>
      </c>
      <c r="B602" s="66">
        <v>162.5</v>
      </c>
      <c r="C602" s="70">
        <v>44658.627615740697</v>
      </c>
      <c r="D602" s="71" t="s">
        <v>32</v>
      </c>
      <c r="E602" s="26">
        <f t="shared" si="10"/>
        <v>650</v>
      </c>
    </row>
    <row r="603" spans="1:5" ht="15" customHeight="1" x14ac:dyDescent="0.35">
      <c r="A603" s="69">
        <v>42</v>
      </c>
      <c r="B603" s="66">
        <v>162.6</v>
      </c>
      <c r="C603" s="70">
        <v>44658.628773148201</v>
      </c>
      <c r="D603" s="71" t="s">
        <v>32</v>
      </c>
      <c r="E603" s="26">
        <f t="shared" si="10"/>
        <v>6829.2</v>
      </c>
    </row>
    <row r="604" spans="1:5" ht="15" customHeight="1" x14ac:dyDescent="0.35">
      <c r="A604" s="69">
        <v>41</v>
      </c>
      <c r="B604" s="66">
        <v>162.55000000000001</v>
      </c>
      <c r="C604" s="70">
        <v>44658.629571759302</v>
      </c>
      <c r="D604" s="71" t="s">
        <v>32</v>
      </c>
      <c r="E604" s="26">
        <f t="shared" si="10"/>
        <v>6664.55</v>
      </c>
    </row>
    <row r="605" spans="1:5" ht="15" customHeight="1" x14ac:dyDescent="0.35">
      <c r="A605" s="69">
        <v>44</v>
      </c>
      <c r="B605" s="66">
        <v>162.65</v>
      </c>
      <c r="C605" s="70">
        <v>44658.630266203698</v>
      </c>
      <c r="D605" s="71" t="s">
        <v>32</v>
      </c>
      <c r="E605" s="26">
        <f t="shared" si="10"/>
        <v>7156.6</v>
      </c>
    </row>
    <row r="606" spans="1:5" ht="15" customHeight="1" x14ac:dyDescent="0.35">
      <c r="A606" s="69">
        <v>46</v>
      </c>
      <c r="B606" s="66">
        <v>162.6</v>
      </c>
      <c r="C606" s="70">
        <v>44658.633194444403</v>
      </c>
      <c r="D606" s="71" t="s">
        <v>32</v>
      </c>
      <c r="E606" s="26">
        <f t="shared" si="10"/>
        <v>7479.5999999999995</v>
      </c>
    </row>
    <row r="607" spans="1:5" ht="15" customHeight="1" x14ac:dyDescent="0.35">
      <c r="A607" s="69">
        <v>32</v>
      </c>
      <c r="B607" s="66">
        <v>162.6</v>
      </c>
      <c r="C607" s="70">
        <v>44658.6332175926</v>
      </c>
      <c r="D607" s="71" t="s">
        <v>32</v>
      </c>
      <c r="E607" s="26">
        <f t="shared" si="10"/>
        <v>5203.2</v>
      </c>
    </row>
    <row r="608" spans="1:5" ht="15" customHeight="1" x14ac:dyDescent="0.35">
      <c r="A608" s="69">
        <v>8</v>
      </c>
      <c r="B608" s="66">
        <v>162.6</v>
      </c>
      <c r="C608" s="70">
        <v>44658.633402777799</v>
      </c>
      <c r="D608" s="71" t="s">
        <v>32</v>
      </c>
      <c r="E608" s="26">
        <f t="shared" si="10"/>
        <v>1300.8</v>
      </c>
    </row>
    <row r="609" spans="1:5" ht="15" customHeight="1" x14ac:dyDescent="0.35">
      <c r="A609" s="69">
        <v>42</v>
      </c>
      <c r="B609" s="66">
        <v>162.55000000000001</v>
      </c>
      <c r="C609" s="70">
        <v>44658.633645833303</v>
      </c>
      <c r="D609" s="71" t="s">
        <v>32</v>
      </c>
      <c r="E609" s="26">
        <f t="shared" si="10"/>
        <v>6827.1</v>
      </c>
    </row>
    <row r="610" spans="1:5" ht="15" customHeight="1" x14ac:dyDescent="0.35">
      <c r="A610" s="69">
        <v>12</v>
      </c>
      <c r="B610" s="66">
        <v>162.80000000000001</v>
      </c>
      <c r="C610" s="70">
        <v>44658.636435185203</v>
      </c>
      <c r="D610" s="71" t="s">
        <v>32</v>
      </c>
      <c r="E610" s="26">
        <f t="shared" si="10"/>
        <v>1953.6000000000001</v>
      </c>
    </row>
    <row r="611" spans="1:5" ht="15" customHeight="1" x14ac:dyDescent="0.35">
      <c r="A611" s="69">
        <v>40</v>
      </c>
      <c r="B611" s="66">
        <v>162.80000000000001</v>
      </c>
      <c r="C611" s="70">
        <v>44658.636435185203</v>
      </c>
      <c r="D611" s="71" t="s">
        <v>32</v>
      </c>
      <c r="E611" s="26">
        <f t="shared" si="10"/>
        <v>6512</v>
      </c>
    </row>
    <row r="612" spans="1:5" ht="15" customHeight="1" x14ac:dyDescent="0.35">
      <c r="A612" s="69">
        <v>18</v>
      </c>
      <c r="B612" s="66">
        <v>162.80000000000001</v>
      </c>
      <c r="C612" s="70">
        <v>44658.636435185203</v>
      </c>
      <c r="D612" s="71" t="s">
        <v>32</v>
      </c>
      <c r="E612" s="26">
        <f t="shared" si="10"/>
        <v>2930.4</v>
      </c>
    </row>
    <row r="613" spans="1:5" ht="15" customHeight="1" x14ac:dyDescent="0.35">
      <c r="A613" s="69">
        <v>19</v>
      </c>
      <c r="B613" s="66">
        <v>162.80000000000001</v>
      </c>
      <c r="C613" s="70">
        <v>44658.636435185203</v>
      </c>
      <c r="D613" s="71" t="s">
        <v>32</v>
      </c>
      <c r="E613" s="26">
        <f t="shared" si="10"/>
        <v>3093.2000000000003</v>
      </c>
    </row>
    <row r="614" spans="1:5" ht="15" customHeight="1" x14ac:dyDescent="0.35">
      <c r="A614" s="69">
        <v>8</v>
      </c>
      <c r="B614" s="66">
        <v>162.80000000000001</v>
      </c>
      <c r="C614" s="70">
        <v>44658.636435185203</v>
      </c>
      <c r="D614" s="71" t="s">
        <v>32</v>
      </c>
      <c r="E614" s="26">
        <f t="shared" si="10"/>
        <v>1302.4000000000001</v>
      </c>
    </row>
    <row r="615" spans="1:5" ht="15" customHeight="1" x14ac:dyDescent="0.35">
      <c r="A615" s="69">
        <v>194</v>
      </c>
      <c r="B615" s="66">
        <v>162.80000000000001</v>
      </c>
      <c r="C615" s="70">
        <v>44658.636435185203</v>
      </c>
      <c r="D615" s="71" t="s">
        <v>32</v>
      </c>
      <c r="E615" s="26">
        <f t="shared" si="10"/>
        <v>31583.200000000001</v>
      </c>
    </row>
    <row r="616" spans="1:5" ht="15" customHeight="1" x14ac:dyDescent="0.35">
      <c r="A616" s="69">
        <v>17</v>
      </c>
      <c r="B616" s="66">
        <v>162.80000000000001</v>
      </c>
      <c r="C616" s="70">
        <v>44658.636435185203</v>
      </c>
      <c r="D616" s="71" t="s">
        <v>32</v>
      </c>
      <c r="E616" s="26">
        <f t="shared" si="10"/>
        <v>2767.6000000000004</v>
      </c>
    </row>
    <row r="617" spans="1:5" ht="15" customHeight="1" x14ac:dyDescent="0.35">
      <c r="A617" s="69">
        <v>23</v>
      </c>
      <c r="B617" s="66">
        <v>162.75</v>
      </c>
      <c r="C617" s="70">
        <v>44658.636747685203</v>
      </c>
      <c r="D617" s="71" t="s">
        <v>31</v>
      </c>
      <c r="E617" s="26">
        <f t="shared" si="10"/>
        <v>3743.25</v>
      </c>
    </row>
    <row r="618" spans="1:5" ht="15" customHeight="1" x14ac:dyDescent="0.35">
      <c r="A618" s="69">
        <v>72</v>
      </c>
      <c r="B618" s="66">
        <v>162.75</v>
      </c>
      <c r="C618" s="70">
        <v>44658.636747685203</v>
      </c>
      <c r="D618" s="71" t="s">
        <v>32</v>
      </c>
      <c r="E618" s="26">
        <f t="shared" si="10"/>
        <v>11718</v>
      </c>
    </row>
    <row r="619" spans="1:5" ht="15" customHeight="1" x14ac:dyDescent="0.35">
      <c r="A619" s="69">
        <v>29</v>
      </c>
      <c r="B619" s="66">
        <v>162.75</v>
      </c>
      <c r="C619" s="70">
        <v>44658.636747685203</v>
      </c>
      <c r="D619" s="71" t="s">
        <v>32</v>
      </c>
      <c r="E619" s="26">
        <f t="shared" si="10"/>
        <v>4719.75</v>
      </c>
    </row>
    <row r="620" spans="1:5" ht="15" customHeight="1" x14ac:dyDescent="0.35">
      <c r="A620" s="69">
        <v>30</v>
      </c>
      <c r="B620" s="66">
        <v>162.75</v>
      </c>
      <c r="C620" s="70">
        <v>44658.637384259302</v>
      </c>
      <c r="D620" s="71" t="s">
        <v>32</v>
      </c>
      <c r="E620" s="26">
        <f t="shared" si="10"/>
        <v>4882.5</v>
      </c>
    </row>
    <row r="621" spans="1:5" ht="15" customHeight="1" x14ac:dyDescent="0.35">
      <c r="A621" s="69">
        <v>56</v>
      </c>
      <c r="B621" s="66">
        <v>162.85</v>
      </c>
      <c r="C621" s="70">
        <v>44658.638888888898</v>
      </c>
      <c r="D621" s="71" t="s">
        <v>32</v>
      </c>
      <c r="E621" s="26">
        <f t="shared" si="10"/>
        <v>9119.6</v>
      </c>
    </row>
    <row r="622" spans="1:5" ht="15" customHeight="1" x14ac:dyDescent="0.35">
      <c r="A622" s="69">
        <v>58</v>
      </c>
      <c r="B622" s="66">
        <v>162.85</v>
      </c>
      <c r="C622" s="70">
        <v>44658.638888888898</v>
      </c>
      <c r="D622" s="71" t="s">
        <v>32</v>
      </c>
      <c r="E622" s="26">
        <f t="shared" si="10"/>
        <v>9445.2999999999993</v>
      </c>
    </row>
    <row r="623" spans="1:5" ht="15" customHeight="1" x14ac:dyDescent="0.35">
      <c r="A623" s="69">
        <v>26</v>
      </c>
      <c r="B623" s="66">
        <v>162.85</v>
      </c>
      <c r="C623" s="70">
        <v>44658.638900462996</v>
      </c>
      <c r="D623" s="71" t="s">
        <v>32</v>
      </c>
      <c r="E623" s="26">
        <f t="shared" si="10"/>
        <v>4234.0999999999995</v>
      </c>
    </row>
    <row r="624" spans="1:5" ht="15" customHeight="1" x14ac:dyDescent="0.35">
      <c r="A624" s="69">
        <v>57</v>
      </c>
      <c r="B624" s="66">
        <v>162.85</v>
      </c>
      <c r="C624" s="70">
        <v>44658.639039351903</v>
      </c>
      <c r="D624" s="71" t="s">
        <v>32</v>
      </c>
      <c r="E624" s="26">
        <f t="shared" si="10"/>
        <v>9282.4499999999989</v>
      </c>
    </row>
    <row r="625" spans="1:5" ht="15" customHeight="1" x14ac:dyDescent="0.35">
      <c r="A625" s="69">
        <v>36</v>
      </c>
      <c r="B625" s="66">
        <v>162.80000000000001</v>
      </c>
      <c r="C625" s="70">
        <v>44658.639247685198</v>
      </c>
      <c r="D625" s="71" t="s">
        <v>32</v>
      </c>
      <c r="E625" s="26">
        <f t="shared" si="10"/>
        <v>5860.8</v>
      </c>
    </row>
    <row r="626" spans="1:5" ht="15" customHeight="1" x14ac:dyDescent="0.35">
      <c r="A626" s="69">
        <v>67</v>
      </c>
      <c r="B626" s="66">
        <v>162.9</v>
      </c>
      <c r="C626" s="70">
        <v>44658.640034722201</v>
      </c>
      <c r="D626" s="71" t="s">
        <v>32</v>
      </c>
      <c r="E626" s="26">
        <f t="shared" si="10"/>
        <v>10914.300000000001</v>
      </c>
    </row>
    <row r="627" spans="1:5" ht="15" customHeight="1" x14ac:dyDescent="0.35">
      <c r="A627" s="69">
        <v>20</v>
      </c>
      <c r="B627" s="66">
        <v>163.15</v>
      </c>
      <c r="C627" s="70">
        <v>44658.642384259299</v>
      </c>
      <c r="D627" s="71" t="s">
        <v>33</v>
      </c>
      <c r="E627" s="26">
        <f t="shared" si="10"/>
        <v>3263</v>
      </c>
    </row>
    <row r="628" spans="1:5" ht="15" customHeight="1" x14ac:dyDescent="0.35">
      <c r="A628" s="69">
        <v>30</v>
      </c>
      <c r="B628" s="66">
        <v>163.15</v>
      </c>
      <c r="C628" s="70">
        <v>44658.642384259299</v>
      </c>
      <c r="D628" s="71" t="s">
        <v>33</v>
      </c>
      <c r="E628" s="26">
        <f t="shared" si="10"/>
        <v>4894.5</v>
      </c>
    </row>
    <row r="629" spans="1:5" ht="15" customHeight="1" x14ac:dyDescent="0.35">
      <c r="A629" s="69">
        <v>75</v>
      </c>
      <c r="B629" s="66">
        <v>163.15</v>
      </c>
      <c r="C629" s="70">
        <v>44658.642384259299</v>
      </c>
      <c r="D629" s="71" t="s">
        <v>33</v>
      </c>
      <c r="E629" s="26">
        <f t="shared" si="10"/>
        <v>12236.25</v>
      </c>
    </row>
    <row r="630" spans="1:5" ht="15" customHeight="1" x14ac:dyDescent="0.35">
      <c r="A630" s="69">
        <v>75</v>
      </c>
      <c r="B630" s="66">
        <v>163.15</v>
      </c>
      <c r="C630" s="70">
        <v>44658.642384259299</v>
      </c>
      <c r="D630" s="71" t="s">
        <v>33</v>
      </c>
      <c r="E630" s="26">
        <f t="shared" si="10"/>
        <v>12236.25</v>
      </c>
    </row>
    <row r="631" spans="1:5" ht="15" customHeight="1" x14ac:dyDescent="0.35">
      <c r="A631" s="69">
        <v>15</v>
      </c>
      <c r="B631" s="66">
        <v>163.15</v>
      </c>
      <c r="C631" s="70">
        <v>44658.642384259299</v>
      </c>
      <c r="D631" s="71" t="s">
        <v>33</v>
      </c>
      <c r="E631" s="26">
        <f t="shared" si="10"/>
        <v>2447.25</v>
      </c>
    </row>
    <row r="632" spans="1:5" ht="15" customHeight="1" x14ac:dyDescent="0.35">
      <c r="A632" s="69">
        <v>53</v>
      </c>
      <c r="B632" s="66">
        <v>163.05000000000001</v>
      </c>
      <c r="C632" s="70">
        <v>44658.642465277801</v>
      </c>
      <c r="D632" s="71" t="s">
        <v>31</v>
      </c>
      <c r="E632" s="26">
        <f t="shared" si="10"/>
        <v>8641.6500000000015</v>
      </c>
    </row>
    <row r="633" spans="1:5" ht="15" customHeight="1" x14ac:dyDescent="0.35">
      <c r="A633" s="69">
        <v>9</v>
      </c>
      <c r="B633" s="66">
        <v>163.05000000000001</v>
      </c>
      <c r="C633" s="70">
        <v>44658.642465277801</v>
      </c>
      <c r="D633" s="71" t="s">
        <v>31</v>
      </c>
      <c r="E633" s="26">
        <f t="shared" si="10"/>
        <v>1467.45</v>
      </c>
    </row>
    <row r="634" spans="1:5" ht="15" customHeight="1" x14ac:dyDescent="0.35">
      <c r="A634" s="69">
        <v>73</v>
      </c>
      <c r="B634" s="66">
        <v>163.05000000000001</v>
      </c>
      <c r="C634" s="70">
        <v>44658.642465277801</v>
      </c>
      <c r="D634" s="71" t="s">
        <v>32</v>
      </c>
      <c r="E634" s="26">
        <f t="shared" si="10"/>
        <v>11902.650000000001</v>
      </c>
    </row>
    <row r="635" spans="1:5" ht="15" customHeight="1" x14ac:dyDescent="0.35">
      <c r="A635" s="69">
        <v>40</v>
      </c>
      <c r="B635" s="66">
        <v>163.05000000000001</v>
      </c>
      <c r="C635" s="70">
        <v>44658.642465277801</v>
      </c>
      <c r="D635" s="71" t="s">
        <v>32</v>
      </c>
      <c r="E635" s="26">
        <f t="shared" si="10"/>
        <v>6522</v>
      </c>
    </row>
    <row r="636" spans="1:5" ht="15" customHeight="1" x14ac:dyDescent="0.35">
      <c r="A636" s="69">
        <v>44</v>
      </c>
      <c r="B636" s="66">
        <v>163.05000000000001</v>
      </c>
      <c r="C636" s="70">
        <v>44658.642465277801</v>
      </c>
      <c r="D636" s="71" t="s">
        <v>32</v>
      </c>
      <c r="E636" s="26">
        <f t="shared" si="10"/>
        <v>7174.2000000000007</v>
      </c>
    </row>
    <row r="637" spans="1:5" ht="15" customHeight="1" x14ac:dyDescent="0.35">
      <c r="A637" s="69">
        <v>61</v>
      </c>
      <c r="B637" s="66">
        <v>163.05000000000001</v>
      </c>
      <c r="C637" s="70">
        <v>44658.643229166701</v>
      </c>
      <c r="D637" s="71" t="s">
        <v>32</v>
      </c>
      <c r="E637" s="26">
        <f t="shared" si="10"/>
        <v>9946.0500000000011</v>
      </c>
    </row>
    <row r="638" spans="1:5" ht="15" customHeight="1" x14ac:dyDescent="0.35">
      <c r="A638" s="69">
        <v>46</v>
      </c>
      <c r="B638" s="66">
        <v>163</v>
      </c>
      <c r="C638" s="70">
        <v>44658.643483796302</v>
      </c>
      <c r="D638" s="71" t="s">
        <v>32</v>
      </c>
      <c r="E638" s="26">
        <f t="shared" si="10"/>
        <v>7498</v>
      </c>
    </row>
    <row r="639" spans="1:5" ht="15" customHeight="1" x14ac:dyDescent="0.35">
      <c r="A639" s="69">
        <v>6</v>
      </c>
      <c r="B639" s="66">
        <v>163</v>
      </c>
      <c r="C639" s="70">
        <v>44658.643483796302</v>
      </c>
      <c r="D639" s="71" t="s">
        <v>32</v>
      </c>
      <c r="E639" s="26">
        <f t="shared" si="10"/>
        <v>978</v>
      </c>
    </row>
    <row r="640" spans="1:5" ht="15" customHeight="1" x14ac:dyDescent="0.35">
      <c r="A640" s="69">
        <v>23</v>
      </c>
      <c r="B640" s="66">
        <v>163</v>
      </c>
      <c r="C640" s="70">
        <v>44658.643483796302</v>
      </c>
      <c r="D640" s="71" t="s">
        <v>32</v>
      </c>
      <c r="E640" s="26">
        <f t="shared" si="10"/>
        <v>3749</v>
      </c>
    </row>
    <row r="641" spans="1:5" ht="15" customHeight="1" x14ac:dyDescent="0.35">
      <c r="A641" s="69">
        <v>38</v>
      </c>
      <c r="B641" s="66">
        <v>163</v>
      </c>
      <c r="C641" s="70">
        <v>44658.643483796302</v>
      </c>
      <c r="D641" s="71" t="s">
        <v>32</v>
      </c>
      <c r="E641" s="26">
        <f t="shared" si="10"/>
        <v>6194</v>
      </c>
    </row>
    <row r="642" spans="1:5" ht="15" customHeight="1" x14ac:dyDescent="0.35">
      <c r="A642" s="69">
        <v>5</v>
      </c>
      <c r="B642" s="66">
        <v>163</v>
      </c>
      <c r="C642" s="70">
        <v>44658.643495370401</v>
      </c>
      <c r="D642" s="71" t="s">
        <v>32</v>
      </c>
      <c r="E642" s="26">
        <f t="shared" ref="E642:E705" si="11">A642*B642</f>
        <v>815</v>
      </c>
    </row>
    <row r="643" spans="1:5" ht="15" customHeight="1" x14ac:dyDescent="0.35">
      <c r="A643" s="69">
        <v>71</v>
      </c>
      <c r="B643" s="66">
        <v>162.94999999999999</v>
      </c>
      <c r="C643" s="70">
        <v>44658.6437731482</v>
      </c>
      <c r="D643" s="71" t="s">
        <v>32</v>
      </c>
      <c r="E643" s="26">
        <f t="shared" si="11"/>
        <v>11569.449999999999</v>
      </c>
    </row>
    <row r="644" spans="1:5" ht="15" customHeight="1" x14ac:dyDescent="0.35">
      <c r="A644" s="69">
        <v>62</v>
      </c>
      <c r="B644" s="66">
        <v>162.9</v>
      </c>
      <c r="C644" s="70">
        <v>44658.643935185202</v>
      </c>
      <c r="D644" s="71" t="s">
        <v>32</v>
      </c>
      <c r="E644" s="26">
        <f t="shared" si="11"/>
        <v>10099.800000000001</v>
      </c>
    </row>
    <row r="645" spans="1:5" ht="15" customHeight="1" x14ac:dyDescent="0.35">
      <c r="A645" s="69">
        <v>45</v>
      </c>
      <c r="B645" s="66">
        <v>162.85</v>
      </c>
      <c r="C645" s="70">
        <v>44658.644768518498</v>
      </c>
      <c r="D645" s="71" t="s">
        <v>32</v>
      </c>
      <c r="E645" s="26">
        <f t="shared" si="11"/>
        <v>7328.25</v>
      </c>
    </row>
    <row r="646" spans="1:5" ht="15" customHeight="1" x14ac:dyDescent="0.35">
      <c r="A646" s="69">
        <v>1</v>
      </c>
      <c r="B646" s="66">
        <v>162.85</v>
      </c>
      <c r="C646" s="70">
        <v>44658.644768518498</v>
      </c>
      <c r="D646" s="71" t="s">
        <v>32</v>
      </c>
      <c r="E646" s="26">
        <f t="shared" si="11"/>
        <v>162.85</v>
      </c>
    </row>
    <row r="647" spans="1:5" ht="15" customHeight="1" x14ac:dyDescent="0.35">
      <c r="A647" s="69">
        <v>56</v>
      </c>
      <c r="B647" s="66">
        <v>162.80000000000001</v>
      </c>
      <c r="C647" s="70">
        <v>44658.644837963002</v>
      </c>
      <c r="D647" s="71" t="s">
        <v>32</v>
      </c>
      <c r="E647" s="26">
        <f t="shared" si="11"/>
        <v>9116.8000000000011</v>
      </c>
    </row>
    <row r="648" spans="1:5" ht="15" customHeight="1" x14ac:dyDescent="0.35">
      <c r="A648" s="69">
        <v>62</v>
      </c>
      <c r="B648" s="66">
        <v>162.75</v>
      </c>
      <c r="C648" s="70">
        <v>44658.645300925898</v>
      </c>
      <c r="D648" s="71" t="s">
        <v>32</v>
      </c>
      <c r="E648" s="26">
        <f t="shared" si="11"/>
        <v>10090.5</v>
      </c>
    </row>
    <row r="649" spans="1:5" ht="15" customHeight="1" x14ac:dyDescent="0.35">
      <c r="A649" s="69">
        <v>2</v>
      </c>
      <c r="B649" s="66">
        <v>162.9</v>
      </c>
      <c r="C649" s="70">
        <v>44658.6457407407</v>
      </c>
      <c r="D649" s="71" t="s">
        <v>31</v>
      </c>
      <c r="E649" s="26">
        <f t="shared" si="11"/>
        <v>325.8</v>
      </c>
    </row>
    <row r="650" spans="1:5" ht="15" customHeight="1" x14ac:dyDescent="0.35">
      <c r="A650" s="69">
        <v>19</v>
      </c>
      <c r="B650" s="66">
        <v>162.9</v>
      </c>
      <c r="C650" s="70">
        <v>44658.6457407407</v>
      </c>
      <c r="D650" s="71" t="s">
        <v>31</v>
      </c>
      <c r="E650" s="26">
        <f t="shared" si="11"/>
        <v>3095.1</v>
      </c>
    </row>
    <row r="651" spans="1:5" ht="15" customHeight="1" x14ac:dyDescent="0.35">
      <c r="A651" s="69"/>
      <c r="B651" s="66"/>
      <c r="C651" s="70"/>
      <c r="D651" s="71"/>
      <c r="E651" s="26">
        <f t="shared" si="11"/>
        <v>0</v>
      </c>
    </row>
    <row r="652" spans="1:5" ht="15" customHeight="1" x14ac:dyDescent="0.35">
      <c r="A652" s="69"/>
      <c r="B652" s="66"/>
      <c r="C652" s="70"/>
      <c r="D652" s="71"/>
      <c r="E652" s="26">
        <f t="shared" si="11"/>
        <v>0</v>
      </c>
    </row>
    <row r="653" spans="1:5" ht="15" customHeight="1" x14ac:dyDescent="0.35">
      <c r="A653" s="69"/>
      <c r="B653" s="66"/>
      <c r="C653" s="70"/>
      <c r="D653" s="71"/>
      <c r="E653" s="26">
        <f t="shared" si="11"/>
        <v>0</v>
      </c>
    </row>
    <row r="654" spans="1:5" ht="15" customHeight="1" x14ac:dyDescent="0.35">
      <c r="A654" s="69"/>
      <c r="B654" s="66"/>
      <c r="C654" s="70"/>
      <c r="D654" s="71"/>
      <c r="E654" s="26">
        <f t="shared" si="11"/>
        <v>0</v>
      </c>
    </row>
    <row r="655" spans="1:5" ht="15" customHeight="1" x14ac:dyDescent="0.35">
      <c r="A655" s="69"/>
      <c r="B655" s="66"/>
      <c r="C655" s="70"/>
      <c r="D655" s="71"/>
      <c r="E655" s="26">
        <f t="shared" si="11"/>
        <v>0</v>
      </c>
    </row>
    <row r="656" spans="1:5" ht="15" customHeight="1" x14ac:dyDescent="0.35">
      <c r="A656" s="69"/>
      <c r="B656" s="66"/>
      <c r="C656" s="70"/>
      <c r="D656" s="71"/>
      <c r="E656" s="26">
        <f t="shared" si="11"/>
        <v>0</v>
      </c>
    </row>
    <row r="657" spans="1:5" ht="15" customHeight="1" x14ac:dyDescent="0.35">
      <c r="A657" s="69"/>
      <c r="B657" s="66"/>
      <c r="C657" s="70"/>
      <c r="D657" s="71"/>
      <c r="E657" s="26">
        <f t="shared" si="11"/>
        <v>0</v>
      </c>
    </row>
    <row r="658" spans="1:5" ht="15" customHeight="1" x14ac:dyDescent="0.35">
      <c r="A658" s="69"/>
      <c r="B658" s="66"/>
      <c r="C658" s="70"/>
      <c r="D658" s="71"/>
      <c r="E658" s="26">
        <f t="shared" si="11"/>
        <v>0</v>
      </c>
    </row>
    <row r="659" spans="1:5" ht="15" customHeight="1" x14ac:dyDescent="0.35">
      <c r="A659" s="69"/>
      <c r="B659" s="66"/>
      <c r="C659" s="70"/>
      <c r="D659" s="71"/>
      <c r="E659" s="26">
        <f t="shared" si="11"/>
        <v>0</v>
      </c>
    </row>
    <row r="660" spans="1:5" ht="15" customHeight="1" x14ac:dyDescent="0.35">
      <c r="A660" s="69"/>
      <c r="B660" s="66"/>
      <c r="C660" s="70"/>
      <c r="D660" s="71"/>
      <c r="E660" s="26">
        <f t="shared" si="11"/>
        <v>0</v>
      </c>
    </row>
    <row r="661" spans="1:5" ht="15" customHeight="1" x14ac:dyDescent="0.35">
      <c r="A661" s="69"/>
      <c r="B661" s="66"/>
      <c r="C661" s="70"/>
      <c r="D661" s="71"/>
      <c r="E661" s="26">
        <f t="shared" si="11"/>
        <v>0</v>
      </c>
    </row>
    <row r="662" spans="1:5" ht="15" customHeight="1" x14ac:dyDescent="0.35">
      <c r="A662" s="69"/>
      <c r="B662" s="66"/>
      <c r="C662" s="70"/>
      <c r="D662" s="71"/>
      <c r="E662" s="26">
        <f t="shared" si="11"/>
        <v>0</v>
      </c>
    </row>
    <row r="663" spans="1:5" ht="15" customHeight="1" x14ac:dyDescent="0.35">
      <c r="A663" s="69"/>
      <c r="B663" s="66"/>
      <c r="C663" s="70"/>
      <c r="D663" s="71"/>
      <c r="E663" s="26">
        <f t="shared" si="11"/>
        <v>0</v>
      </c>
    </row>
    <row r="664" spans="1:5" ht="15" customHeight="1" x14ac:dyDescent="0.35">
      <c r="A664" s="69"/>
      <c r="B664" s="66"/>
      <c r="C664" s="70"/>
      <c r="D664" s="71"/>
      <c r="E664" s="26">
        <f t="shared" si="11"/>
        <v>0</v>
      </c>
    </row>
    <row r="665" spans="1:5" ht="15" customHeight="1" x14ac:dyDescent="0.35">
      <c r="A665" s="69"/>
      <c r="B665" s="66"/>
      <c r="C665" s="70"/>
      <c r="D665" s="71"/>
      <c r="E665" s="26">
        <f t="shared" si="11"/>
        <v>0</v>
      </c>
    </row>
    <row r="666" spans="1:5" ht="15" customHeight="1" x14ac:dyDescent="0.35">
      <c r="A666" s="69"/>
      <c r="B666" s="66"/>
      <c r="C666" s="70"/>
      <c r="D666" s="71"/>
      <c r="E666" s="26">
        <f t="shared" si="11"/>
        <v>0</v>
      </c>
    </row>
    <row r="667" spans="1:5" ht="15" customHeight="1" x14ac:dyDescent="0.35">
      <c r="A667" s="69"/>
      <c r="B667" s="66"/>
      <c r="C667" s="70"/>
      <c r="D667" s="71"/>
      <c r="E667" s="26">
        <f t="shared" si="11"/>
        <v>0</v>
      </c>
    </row>
    <row r="668" spans="1:5" ht="15" customHeight="1" x14ac:dyDescent="0.35">
      <c r="A668" s="69"/>
      <c r="B668" s="66"/>
      <c r="C668" s="70"/>
      <c r="D668" s="71"/>
      <c r="E668" s="26">
        <f t="shared" si="11"/>
        <v>0</v>
      </c>
    </row>
    <row r="669" spans="1:5" ht="15" customHeight="1" x14ac:dyDescent="0.35">
      <c r="A669" s="69"/>
      <c r="B669" s="66"/>
      <c r="C669" s="70"/>
      <c r="D669" s="71"/>
      <c r="E669" s="26">
        <f t="shared" si="11"/>
        <v>0</v>
      </c>
    </row>
    <row r="670" spans="1:5" ht="15" customHeight="1" x14ac:dyDescent="0.35">
      <c r="A670" s="69"/>
      <c r="B670" s="66"/>
      <c r="C670" s="70"/>
      <c r="D670" s="71"/>
      <c r="E670" s="26">
        <f t="shared" si="11"/>
        <v>0</v>
      </c>
    </row>
    <row r="671" spans="1:5" ht="15" customHeight="1" x14ac:dyDescent="0.35">
      <c r="A671" s="69"/>
      <c r="B671" s="66"/>
      <c r="C671" s="70"/>
      <c r="D671" s="71"/>
      <c r="E671" s="26">
        <f t="shared" si="11"/>
        <v>0</v>
      </c>
    </row>
    <row r="672" spans="1:5" ht="15" customHeight="1" x14ac:dyDescent="0.35">
      <c r="A672" s="69"/>
      <c r="B672" s="66"/>
      <c r="C672" s="70"/>
      <c r="D672" s="71"/>
      <c r="E672" s="26">
        <f t="shared" si="11"/>
        <v>0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F249E-9C13-40B2-9A1F-AF782FE2E411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18" sqref="G18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59</v>
      </c>
      <c r="B2" s="66">
        <v>164</v>
      </c>
      <c r="C2" s="67">
        <v>44657.292604166701</v>
      </c>
      <c r="D2" s="68" t="s">
        <v>32</v>
      </c>
      <c r="E2" s="26">
        <f t="shared" ref="E2:E65" si="0">A2*B2</f>
        <v>9676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31</v>
      </c>
      <c r="B3" s="66">
        <v>164.15</v>
      </c>
      <c r="C3" s="67">
        <v>44657.293124999997</v>
      </c>
      <c r="D3" s="68" t="s">
        <v>31</v>
      </c>
      <c r="E3" s="26">
        <f t="shared" si="0"/>
        <v>5088.6500000000005</v>
      </c>
      <c r="F3" s="25"/>
      <c r="G3" s="30" t="s">
        <v>1</v>
      </c>
      <c r="H3" s="31">
        <f>+SUMIF(D:D,K3,A:A)</f>
        <v>32275</v>
      </c>
      <c r="I3" s="32">
        <f>+J3/H3</f>
        <v>161.91794887683983</v>
      </c>
      <c r="J3" s="33">
        <f>+SUMIF(D:D,K3,E:E)</f>
        <v>5225901.8000000054</v>
      </c>
      <c r="K3" s="34" t="s">
        <v>32</v>
      </c>
    </row>
    <row r="4" spans="1:11" ht="15" customHeight="1" x14ac:dyDescent="0.35">
      <c r="A4" s="65">
        <v>170</v>
      </c>
      <c r="B4" s="66">
        <v>164.15</v>
      </c>
      <c r="C4" s="67">
        <v>44657.293124999997</v>
      </c>
      <c r="D4" s="68" t="s">
        <v>32</v>
      </c>
      <c r="E4" s="26">
        <f t="shared" si="0"/>
        <v>27905.5</v>
      </c>
      <c r="F4" s="25"/>
      <c r="G4" s="35" t="s">
        <v>28</v>
      </c>
      <c r="H4" s="36">
        <f>+SUMIF(D:D,K4,A:A)</f>
        <v>3910</v>
      </c>
      <c r="I4" s="37">
        <f t="shared" ref="I4:I5" si="1">+J4/H4</f>
        <v>161.08207161125313</v>
      </c>
      <c r="J4" s="38">
        <f>+SUMIF(D:D,K4,E:E)</f>
        <v>629830.89999999967</v>
      </c>
      <c r="K4" s="34" t="s">
        <v>31</v>
      </c>
    </row>
    <row r="5" spans="1:11" ht="15" customHeight="1" x14ac:dyDescent="0.35">
      <c r="A5" s="65">
        <v>40</v>
      </c>
      <c r="B5" s="66">
        <v>164.1</v>
      </c>
      <c r="C5" s="67">
        <v>44657.293182870402</v>
      </c>
      <c r="D5" s="68" t="s">
        <v>32</v>
      </c>
      <c r="E5" s="26">
        <f t="shared" si="0"/>
        <v>6564</v>
      </c>
      <c r="F5" s="25"/>
      <c r="G5" s="35" t="s">
        <v>35</v>
      </c>
      <c r="H5" s="36">
        <f>+SUMIF(D:D,K5,A:A)</f>
        <v>1113</v>
      </c>
      <c r="I5" s="37">
        <f t="shared" si="1"/>
        <v>160.91531895777177</v>
      </c>
      <c r="J5" s="38">
        <f>+SUMIF(D:D,K5,E:E)</f>
        <v>179098.75</v>
      </c>
      <c r="K5" s="34" t="s">
        <v>34</v>
      </c>
    </row>
    <row r="6" spans="1:11" ht="15" customHeight="1" x14ac:dyDescent="0.35">
      <c r="A6" s="65">
        <v>9</v>
      </c>
      <c r="B6" s="66">
        <v>164.1</v>
      </c>
      <c r="C6" s="67">
        <v>44657.293182870402</v>
      </c>
      <c r="D6" s="68" t="s">
        <v>32</v>
      </c>
      <c r="E6" s="26">
        <f t="shared" si="0"/>
        <v>1476.8999999999999</v>
      </c>
      <c r="F6" s="25"/>
      <c r="G6" s="39" t="s">
        <v>36</v>
      </c>
      <c r="H6" s="40">
        <f>+SUMIF(D:D,K6,A:A)</f>
        <v>3728</v>
      </c>
      <c r="I6" s="41">
        <f>+J6/H6</f>
        <v>161.87730686695281</v>
      </c>
      <c r="J6" s="42">
        <f>+SUMIF(D:D,K6,E:E)</f>
        <v>603478.60000000009</v>
      </c>
      <c r="K6" s="34" t="s">
        <v>33</v>
      </c>
    </row>
    <row r="7" spans="1:11" ht="15" customHeight="1" x14ac:dyDescent="0.35">
      <c r="A7" s="65">
        <v>18</v>
      </c>
      <c r="B7" s="66">
        <v>164.1</v>
      </c>
      <c r="C7" s="67">
        <v>44657.293182870402</v>
      </c>
      <c r="D7" s="68" t="s">
        <v>32</v>
      </c>
      <c r="E7" s="26">
        <f t="shared" si="0"/>
        <v>2953.7999999999997</v>
      </c>
      <c r="F7" s="25"/>
      <c r="G7" s="43" t="s">
        <v>16</v>
      </c>
      <c r="H7" s="44">
        <f>SUM(H3:H6)</f>
        <v>41026</v>
      </c>
      <c r="I7" s="45">
        <f>+ROUND(J7/H7,6)</f>
        <v>161.80739199999999</v>
      </c>
      <c r="J7" s="46">
        <f>SUM(J3:J6)</f>
        <v>6638310.0500000045</v>
      </c>
      <c r="K7" s="25"/>
    </row>
    <row r="8" spans="1:11" ht="15" customHeight="1" x14ac:dyDescent="0.35">
      <c r="A8" s="65">
        <v>48</v>
      </c>
      <c r="B8" s="66">
        <v>164.1</v>
      </c>
      <c r="C8" s="67">
        <v>44657.293182870402</v>
      </c>
      <c r="D8" s="68" t="s">
        <v>32</v>
      </c>
      <c r="E8" s="26">
        <f t="shared" si="0"/>
        <v>7876.7999999999993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9</v>
      </c>
      <c r="B9" s="66">
        <v>164.5</v>
      </c>
      <c r="C9" s="67">
        <v>44657.293611111098</v>
      </c>
      <c r="D9" s="68" t="s">
        <v>32</v>
      </c>
      <c r="E9" s="26">
        <f t="shared" si="0"/>
        <v>1480.5</v>
      </c>
      <c r="F9" s="25"/>
      <c r="G9" s="50" t="s">
        <v>17</v>
      </c>
      <c r="H9" s="51">
        <v>44657</v>
      </c>
      <c r="I9" s="52"/>
      <c r="J9" s="49"/>
      <c r="K9" s="25"/>
    </row>
    <row r="10" spans="1:11" ht="15" customHeight="1" x14ac:dyDescent="0.35">
      <c r="A10" s="65">
        <v>8</v>
      </c>
      <c r="B10" s="66">
        <v>164.5</v>
      </c>
      <c r="C10" s="67">
        <v>44657.293611111098</v>
      </c>
      <c r="D10" s="68" t="s">
        <v>32</v>
      </c>
      <c r="E10" s="26">
        <f t="shared" si="0"/>
        <v>1316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1</v>
      </c>
      <c r="B11" s="66">
        <v>164.5</v>
      </c>
      <c r="C11" s="67">
        <v>44657.293611111098</v>
      </c>
      <c r="D11" s="68" t="s">
        <v>32</v>
      </c>
      <c r="E11" s="26">
        <f t="shared" si="0"/>
        <v>5099.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5</v>
      </c>
      <c r="B12" s="66">
        <v>164.35</v>
      </c>
      <c r="C12" s="67">
        <v>44657.293680555602</v>
      </c>
      <c r="D12" s="68" t="s">
        <v>33</v>
      </c>
      <c r="E12" s="26">
        <f t="shared" si="0"/>
        <v>12326.2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19</v>
      </c>
      <c r="B13" s="66">
        <v>164.4</v>
      </c>
      <c r="C13" s="67">
        <v>44657.293888888897</v>
      </c>
      <c r="D13" s="68" t="s">
        <v>31</v>
      </c>
      <c r="E13" s="26">
        <f t="shared" si="0"/>
        <v>3123.6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12</v>
      </c>
      <c r="B14" s="66">
        <v>164.4</v>
      </c>
      <c r="C14" s="67">
        <v>44657.293923611098</v>
      </c>
      <c r="D14" s="68" t="s">
        <v>31</v>
      </c>
      <c r="E14" s="26">
        <f t="shared" si="0"/>
        <v>1972.8000000000002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75</v>
      </c>
      <c r="B15" s="66">
        <v>164.45</v>
      </c>
      <c r="C15" s="67">
        <v>44657.293958333299</v>
      </c>
      <c r="D15" s="68" t="s">
        <v>33</v>
      </c>
      <c r="E15" s="26">
        <f t="shared" si="0"/>
        <v>12333.7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4</v>
      </c>
      <c r="B16" s="66">
        <v>164.45</v>
      </c>
      <c r="C16" s="67">
        <v>44657.293993055602</v>
      </c>
      <c r="D16" s="68" t="s">
        <v>31</v>
      </c>
      <c r="E16" s="26">
        <f t="shared" si="0"/>
        <v>2302.2999999999997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52</v>
      </c>
      <c r="B17" s="66">
        <v>164.45</v>
      </c>
      <c r="C17" s="67">
        <v>44657.294004629599</v>
      </c>
      <c r="D17" s="68" t="s">
        <v>32</v>
      </c>
      <c r="E17" s="26">
        <f t="shared" si="0"/>
        <v>8551.4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13</v>
      </c>
      <c r="B18" s="66">
        <v>164.45</v>
      </c>
      <c r="C18" s="67">
        <v>44657.294166666703</v>
      </c>
      <c r="D18" s="68" t="s">
        <v>31</v>
      </c>
      <c r="E18" s="26">
        <f t="shared" si="0"/>
        <v>2137.8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0</v>
      </c>
      <c r="B19" s="66">
        <v>164.45</v>
      </c>
      <c r="C19" s="67">
        <v>44657.294166666703</v>
      </c>
      <c r="D19" s="68" t="s">
        <v>32</v>
      </c>
      <c r="E19" s="26">
        <f t="shared" si="0"/>
        <v>6578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0</v>
      </c>
      <c r="B20" s="66">
        <v>164.45</v>
      </c>
      <c r="C20" s="67">
        <v>44657.294166666703</v>
      </c>
      <c r="D20" s="68" t="s">
        <v>32</v>
      </c>
      <c r="E20" s="26">
        <f t="shared" si="0"/>
        <v>8222.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6</v>
      </c>
      <c r="B21" s="66">
        <v>164.45</v>
      </c>
      <c r="C21" s="67">
        <v>44657.294166666703</v>
      </c>
      <c r="D21" s="68" t="s">
        <v>32</v>
      </c>
      <c r="E21" s="26">
        <f t="shared" si="0"/>
        <v>986.69999999999993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</v>
      </c>
      <c r="B22" s="66">
        <v>164.45</v>
      </c>
      <c r="C22" s="67">
        <v>44657.294166666703</v>
      </c>
      <c r="D22" s="68" t="s">
        <v>32</v>
      </c>
      <c r="E22" s="26">
        <f t="shared" si="0"/>
        <v>164.4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69</v>
      </c>
      <c r="B23" s="66">
        <v>164.45</v>
      </c>
      <c r="C23" s="67">
        <v>44657.294189814798</v>
      </c>
      <c r="D23" s="68" t="s">
        <v>32</v>
      </c>
      <c r="E23" s="26">
        <f t="shared" si="0"/>
        <v>11347.0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75</v>
      </c>
      <c r="B24" s="66">
        <v>164.45</v>
      </c>
      <c r="C24" s="67">
        <v>44657.294282407398</v>
      </c>
      <c r="D24" s="68" t="s">
        <v>33</v>
      </c>
      <c r="E24" s="26">
        <f t="shared" si="0"/>
        <v>12333.7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0</v>
      </c>
      <c r="B25" s="66">
        <v>164.45</v>
      </c>
      <c r="C25" s="67">
        <v>44657.294282407398</v>
      </c>
      <c r="D25" s="68" t="s">
        <v>32</v>
      </c>
      <c r="E25" s="26">
        <f t="shared" si="0"/>
        <v>8222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6</v>
      </c>
      <c r="B26" s="66">
        <v>164.45</v>
      </c>
      <c r="C26" s="67">
        <v>44657.294282407398</v>
      </c>
      <c r="D26" s="68" t="s">
        <v>32</v>
      </c>
      <c r="E26" s="26">
        <f t="shared" si="0"/>
        <v>986.69999999999993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64.4</v>
      </c>
      <c r="C27" s="67">
        <v>44657.294386574104</v>
      </c>
      <c r="D27" s="68" t="s">
        <v>32</v>
      </c>
      <c r="E27" s="26">
        <f t="shared" si="0"/>
        <v>657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35</v>
      </c>
      <c r="B28" s="66">
        <v>164.4</v>
      </c>
      <c r="C28" s="67">
        <v>44657.294386574104</v>
      </c>
      <c r="D28" s="68" t="s">
        <v>32</v>
      </c>
      <c r="E28" s="26">
        <f t="shared" si="0"/>
        <v>5754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9</v>
      </c>
      <c r="B29" s="66">
        <v>164.4</v>
      </c>
      <c r="C29" s="67">
        <v>44657.294386574104</v>
      </c>
      <c r="D29" s="68" t="s">
        <v>32</v>
      </c>
      <c r="E29" s="26">
        <f t="shared" si="0"/>
        <v>1479.6000000000001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8</v>
      </c>
      <c r="B30" s="66">
        <v>164.4</v>
      </c>
      <c r="C30" s="67">
        <v>44657.294386574104</v>
      </c>
      <c r="D30" s="68" t="s">
        <v>32</v>
      </c>
      <c r="E30" s="26">
        <f t="shared" si="0"/>
        <v>7891.200000000000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</v>
      </c>
      <c r="B31" s="66">
        <v>164.65</v>
      </c>
      <c r="C31" s="67">
        <v>44657.294456018499</v>
      </c>
      <c r="D31" s="68" t="s">
        <v>32</v>
      </c>
      <c r="E31" s="26">
        <f t="shared" si="0"/>
        <v>823.2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63</v>
      </c>
      <c r="B32" s="66">
        <v>164.65</v>
      </c>
      <c r="C32" s="67">
        <v>44657.294687499998</v>
      </c>
      <c r="D32" s="68" t="s">
        <v>32</v>
      </c>
      <c r="E32" s="26">
        <f t="shared" si="0"/>
        <v>10372.950000000001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75</v>
      </c>
      <c r="B33" s="66">
        <v>164.5</v>
      </c>
      <c r="C33" s="67">
        <v>44657.294745370396</v>
      </c>
      <c r="D33" s="68" t="s">
        <v>33</v>
      </c>
      <c r="E33" s="26">
        <f t="shared" si="0"/>
        <v>12337.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75</v>
      </c>
      <c r="B34" s="66">
        <v>164.5</v>
      </c>
      <c r="C34" s="67">
        <v>44657.294745370396</v>
      </c>
      <c r="D34" s="68" t="s">
        <v>33</v>
      </c>
      <c r="E34" s="26">
        <f t="shared" si="0"/>
        <v>12337.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4</v>
      </c>
      <c r="B35" s="66">
        <v>164.5</v>
      </c>
      <c r="C35" s="67">
        <v>44657.294884259303</v>
      </c>
      <c r="D35" s="68" t="s">
        <v>31</v>
      </c>
      <c r="E35" s="26">
        <f t="shared" si="0"/>
        <v>2303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</v>
      </c>
      <c r="B36" s="66">
        <v>164.5</v>
      </c>
      <c r="C36" s="67">
        <v>44657.294884259303</v>
      </c>
      <c r="D36" s="68" t="s">
        <v>31</v>
      </c>
      <c r="E36" s="26">
        <f t="shared" si="0"/>
        <v>658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26</v>
      </c>
      <c r="B37" s="66">
        <v>164.5</v>
      </c>
      <c r="C37" s="67">
        <v>44657.294884259303</v>
      </c>
      <c r="D37" s="68" t="s">
        <v>32</v>
      </c>
      <c r="E37" s="26">
        <f t="shared" si="0"/>
        <v>4277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6</v>
      </c>
      <c r="B38" s="66">
        <v>164.5</v>
      </c>
      <c r="C38" s="67">
        <v>44657.294884259303</v>
      </c>
      <c r="D38" s="68" t="s">
        <v>32</v>
      </c>
      <c r="E38" s="26">
        <f t="shared" si="0"/>
        <v>987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0</v>
      </c>
      <c r="B39" s="66">
        <v>164.6</v>
      </c>
      <c r="C39" s="67">
        <v>44657.295057870397</v>
      </c>
      <c r="D39" s="68" t="s">
        <v>32</v>
      </c>
      <c r="E39" s="26">
        <f t="shared" si="0"/>
        <v>6584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8</v>
      </c>
      <c r="B40" s="66">
        <v>164.6</v>
      </c>
      <c r="C40" s="67">
        <v>44657.295057870397</v>
      </c>
      <c r="D40" s="68" t="s">
        <v>32</v>
      </c>
      <c r="E40" s="26">
        <f t="shared" si="0"/>
        <v>7900.7999999999993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0</v>
      </c>
      <c r="B41" s="66">
        <v>164.6</v>
      </c>
      <c r="C41" s="67">
        <v>44657.295266203699</v>
      </c>
      <c r="D41" s="68" t="s">
        <v>32</v>
      </c>
      <c r="E41" s="26">
        <f t="shared" si="0"/>
        <v>658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50</v>
      </c>
      <c r="B42" s="66">
        <v>164.6</v>
      </c>
      <c r="C42" s="67">
        <v>44657.295266203699</v>
      </c>
      <c r="D42" s="68" t="s">
        <v>32</v>
      </c>
      <c r="E42" s="26">
        <f t="shared" si="0"/>
        <v>8230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8</v>
      </c>
      <c r="B43" s="66">
        <v>164.6</v>
      </c>
      <c r="C43" s="67">
        <v>44657.295266203699</v>
      </c>
      <c r="D43" s="68" t="s">
        <v>32</v>
      </c>
      <c r="E43" s="26">
        <f t="shared" si="0"/>
        <v>1316.8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</v>
      </c>
      <c r="B44" s="66">
        <v>164.6</v>
      </c>
      <c r="C44" s="67">
        <v>44657.295266203699</v>
      </c>
      <c r="D44" s="68" t="s">
        <v>32</v>
      </c>
      <c r="E44" s="26">
        <f t="shared" si="0"/>
        <v>493.7999999999999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6</v>
      </c>
      <c r="B45" s="66">
        <v>164.5</v>
      </c>
      <c r="C45" s="67">
        <v>44657.2953472222</v>
      </c>
      <c r="D45" s="68" t="s">
        <v>32</v>
      </c>
      <c r="E45" s="26">
        <f t="shared" si="0"/>
        <v>9212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8</v>
      </c>
      <c r="B46" s="66">
        <v>164</v>
      </c>
      <c r="C46" s="67">
        <v>44657.2957060185</v>
      </c>
      <c r="D46" s="68" t="s">
        <v>32</v>
      </c>
      <c r="E46" s="26">
        <f t="shared" si="0"/>
        <v>9512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0</v>
      </c>
      <c r="B47" s="66">
        <v>163.65</v>
      </c>
      <c r="C47" s="67">
        <v>44657.2960648148</v>
      </c>
      <c r="D47" s="68" t="s">
        <v>32</v>
      </c>
      <c r="E47" s="26">
        <f t="shared" si="0"/>
        <v>1636.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5</v>
      </c>
      <c r="B48" s="66">
        <v>163.65</v>
      </c>
      <c r="C48" s="67">
        <v>44657.296076388899</v>
      </c>
      <c r="D48" s="68" t="s">
        <v>32</v>
      </c>
      <c r="E48" s="26">
        <f t="shared" si="0"/>
        <v>7364.2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</v>
      </c>
      <c r="B49" s="66">
        <v>163.44999999999999</v>
      </c>
      <c r="C49" s="67">
        <v>44657.296458333301</v>
      </c>
      <c r="D49" s="68" t="s">
        <v>32</v>
      </c>
      <c r="E49" s="26">
        <f t="shared" si="0"/>
        <v>817.2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6</v>
      </c>
      <c r="B50" s="66">
        <v>163.44999999999999</v>
      </c>
      <c r="C50" s="67">
        <v>44657.296712962998</v>
      </c>
      <c r="D50" s="68" t="s">
        <v>32</v>
      </c>
      <c r="E50" s="26">
        <f t="shared" si="0"/>
        <v>9153.1999999999989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49</v>
      </c>
      <c r="B51" s="66">
        <v>163.95</v>
      </c>
      <c r="C51" s="67">
        <v>44657.297291666699</v>
      </c>
      <c r="D51" s="68" t="s">
        <v>32</v>
      </c>
      <c r="E51" s="26">
        <f t="shared" si="0"/>
        <v>8033.5499999999993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64</v>
      </c>
      <c r="B52" s="66">
        <v>164.3</v>
      </c>
      <c r="C52" s="67">
        <v>44657.298194444404</v>
      </c>
      <c r="D52" s="68" t="s">
        <v>32</v>
      </c>
      <c r="E52" s="26">
        <f t="shared" si="0"/>
        <v>10515.2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91</v>
      </c>
      <c r="B53" s="66">
        <v>163.80000000000001</v>
      </c>
      <c r="C53" s="67">
        <v>44657.298252314802</v>
      </c>
      <c r="D53" s="68" t="s">
        <v>32</v>
      </c>
      <c r="E53" s="26">
        <f t="shared" si="0"/>
        <v>47665.8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6</v>
      </c>
      <c r="B54" s="66">
        <v>163.80000000000001</v>
      </c>
      <c r="C54" s="67">
        <v>44657.298252314802</v>
      </c>
      <c r="D54" s="68" t="s">
        <v>32</v>
      </c>
      <c r="E54" s="26">
        <f t="shared" si="0"/>
        <v>982.80000000000007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63.85</v>
      </c>
      <c r="C55" s="67">
        <v>44657.298252314802</v>
      </c>
      <c r="D55" s="68" t="s">
        <v>32</v>
      </c>
      <c r="E55" s="26">
        <f t="shared" si="0"/>
        <v>6554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32</v>
      </c>
      <c r="B56" s="66">
        <v>163.85</v>
      </c>
      <c r="C56" s="67">
        <v>44657.298252314802</v>
      </c>
      <c r="D56" s="68" t="s">
        <v>32</v>
      </c>
      <c r="E56" s="26">
        <f t="shared" si="0"/>
        <v>5243.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65</v>
      </c>
      <c r="B57" s="66">
        <v>163.69999999999999</v>
      </c>
      <c r="C57" s="67">
        <v>44657.298518518503</v>
      </c>
      <c r="D57" s="68" t="s">
        <v>32</v>
      </c>
      <c r="E57" s="26">
        <f t="shared" si="0"/>
        <v>10640.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9</v>
      </c>
      <c r="B58" s="66">
        <v>163.65</v>
      </c>
      <c r="C58" s="67">
        <v>44657.298865740697</v>
      </c>
      <c r="D58" s="68" t="s">
        <v>32</v>
      </c>
      <c r="E58" s="26">
        <f t="shared" si="0"/>
        <v>1472.850000000000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2</v>
      </c>
      <c r="B59" s="66">
        <v>163.65</v>
      </c>
      <c r="C59" s="67">
        <v>44657.298865740697</v>
      </c>
      <c r="D59" s="68" t="s">
        <v>32</v>
      </c>
      <c r="E59" s="26">
        <f t="shared" si="0"/>
        <v>8509.8000000000011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5</v>
      </c>
      <c r="B60" s="66">
        <v>164</v>
      </c>
      <c r="C60" s="67">
        <v>44657.300682870402</v>
      </c>
      <c r="D60" s="68" t="s">
        <v>32</v>
      </c>
      <c r="E60" s="26">
        <f t="shared" si="0"/>
        <v>4100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25</v>
      </c>
      <c r="B61" s="66">
        <v>164</v>
      </c>
      <c r="C61" s="67">
        <v>44657.300682870402</v>
      </c>
      <c r="D61" s="68" t="s">
        <v>32</v>
      </c>
      <c r="E61" s="26">
        <f t="shared" si="0"/>
        <v>4100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13</v>
      </c>
      <c r="B62" s="66">
        <v>164.05</v>
      </c>
      <c r="C62" s="67">
        <v>44657.300810185203</v>
      </c>
      <c r="D62" s="68" t="s">
        <v>32</v>
      </c>
      <c r="E62" s="26">
        <f t="shared" si="0"/>
        <v>18537.650000000001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7</v>
      </c>
      <c r="B63" s="66">
        <v>164.05</v>
      </c>
      <c r="C63" s="67">
        <v>44657.300810185203</v>
      </c>
      <c r="D63" s="68" t="s">
        <v>32</v>
      </c>
      <c r="E63" s="26">
        <f t="shared" si="0"/>
        <v>1148.3500000000001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0</v>
      </c>
      <c r="B64" s="66">
        <v>164.05</v>
      </c>
      <c r="C64" s="67">
        <v>44657.300810185203</v>
      </c>
      <c r="D64" s="68" t="s">
        <v>32</v>
      </c>
      <c r="E64" s="26">
        <f t="shared" si="0"/>
        <v>6562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1</v>
      </c>
      <c r="B65" s="66">
        <v>164.05</v>
      </c>
      <c r="C65" s="67">
        <v>44657.300810185203</v>
      </c>
      <c r="D65" s="68" t="s">
        <v>32</v>
      </c>
      <c r="E65" s="26">
        <f t="shared" si="0"/>
        <v>1804.5500000000002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48</v>
      </c>
      <c r="B66" s="66">
        <v>164.05</v>
      </c>
      <c r="C66" s="67">
        <v>44657.300810185203</v>
      </c>
      <c r="D66" s="68" t="s">
        <v>32</v>
      </c>
      <c r="E66" s="26">
        <f t="shared" ref="E66:E129" si="2">A66*B66</f>
        <v>7874.400000000000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0</v>
      </c>
      <c r="B67" s="66">
        <v>164.1</v>
      </c>
      <c r="C67" s="67">
        <v>44657.300949074102</v>
      </c>
      <c r="D67" s="68" t="s">
        <v>34</v>
      </c>
      <c r="E67" s="26">
        <f t="shared" si="2"/>
        <v>3282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22</v>
      </c>
      <c r="B68" s="66">
        <v>164.1</v>
      </c>
      <c r="C68" s="67">
        <v>44657.300983796304</v>
      </c>
      <c r="D68" s="68" t="s">
        <v>34</v>
      </c>
      <c r="E68" s="26">
        <f t="shared" si="2"/>
        <v>3610.2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5</v>
      </c>
      <c r="B69" s="66">
        <v>164.1</v>
      </c>
      <c r="C69" s="67">
        <v>44657.301122685203</v>
      </c>
      <c r="D69" s="68" t="s">
        <v>31</v>
      </c>
      <c r="E69" s="26">
        <f t="shared" si="2"/>
        <v>4102.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0</v>
      </c>
      <c r="B70" s="66">
        <v>164.25</v>
      </c>
      <c r="C70" s="67">
        <v>44657.301226851901</v>
      </c>
      <c r="D70" s="68" t="s">
        <v>32</v>
      </c>
      <c r="E70" s="26">
        <f t="shared" si="2"/>
        <v>6570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23</v>
      </c>
      <c r="B71" s="66">
        <v>164.25</v>
      </c>
      <c r="C71" s="67">
        <v>44657.301226851901</v>
      </c>
      <c r="D71" s="68" t="s">
        <v>32</v>
      </c>
      <c r="E71" s="26">
        <f t="shared" si="2"/>
        <v>3777.7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5</v>
      </c>
      <c r="B72" s="66">
        <v>164.25</v>
      </c>
      <c r="C72" s="67">
        <v>44657.301226851901</v>
      </c>
      <c r="D72" s="68" t="s">
        <v>32</v>
      </c>
      <c r="E72" s="26">
        <f t="shared" si="2"/>
        <v>4106.2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8</v>
      </c>
      <c r="B73" s="66">
        <v>164.25</v>
      </c>
      <c r="C73" s="67">
        <v>44657.301226851901</v>
      </c>
      <c r="D73" s="68" t="s">
        <v>32</v>
      </c>
      <c r="E73" s="26">
        <f t="shared" si="2"/>
        <v>7884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</v>
      </c>
      <c r="B74" s="66">
        <v>164.25</v>
      </c>
      <c r="C74" s="67">
        <v>44657.301226851901</v>
      </c>
      <c r="D74" s="68" t="s">
        <v>32</v>
      </c>
      <c r="E74" s="26">
        <f t="shared" si="2"/>
        <v>492.7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5</v>
      </c>
      <c r="B75" s="66">
        <v>164.15</v>
      </c>
      <c r="C75" s="67">
        <v>44657.301493055602</v>
      </c>
      <c r="D75" s="68" t="s">
        <v>32</v>
      </c>
      <c r="E75" s="26">
        <f t="shared" si="2"/>
        <v>7386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61</v>
      </c>
      <c r="B76" s="66">
        <v>164.45</v>
      </c>
      <c r="C76" s="67">
        <v>44657.302349537</v>
      </c>
      <c r="D76" s="68" t="s">
        <v>32</v>
      </c>
      <c r="E76" s="26">
        <f t="shared" si="2"/>
        <v>10031.449999999999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04</v>
      </c>
      <c r="B77" s="66">
        <v>164.6</v>
      </c>
      <c r="C77" s="67">
        <v>44657.302719907399</v>
      </c>
      <c r="D77" s="68" t="s">
        <v>32</v>
      </c>
      <c r="E77" s="26">
        <f t="shared" si="2"/>
        <v>17118.399999999998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75</v>
      </c>
      <c r="B78" s="66">
        <v>164.6</v>
      </c>
      <c r="C78" s="67">
        <v>44657.302777777797</v>
      </c>
      <c r="D78" s="68" t="s">
        <v>33</v>
      </c>
      <c r="E78" s="26">
        <f t="shared" si="2"/>
        <v>1234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0</v>
      </c>
      <c r="B79" s="66">
        <v>164.6</v>
      </c>
      <c r="C79" s="67">
        <v>44657.302777777797</v>
      </c>
      <c r="D79" s="68" t="s">
        <v>32</v>
      </c>
      <c r="E79" s="26">
        <f t="shared" si="2"/>
        <v>6584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31</v>
      </c>
      <c r="B80" s="66">
        <v>164.6</v>
      </c>
      <c r="C80" s="67">
        <v>44657.302777777797</v>
      </c>
      <c r="D80" s="68" t="s">
        <v>32</v>
      </c>
      <c r="E80" s="26">
        <f t="shared" si="2"/>
        <v>5102.599999999999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7</v>
      </c>
      <c r="B81" s="66">
        <v>164.6</v>
      </c>
      <c r="C81" s="67">
        <v>44657.302777777797</v>
      </c>
      <c r="D81" s="68" t="s">
        <v>32</v>
      </c>
      <c r="E81" s="26">
        <f t="shared" si="2"/>
        <v>4444.2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6</v>
      </c>
      <c r="B82" s="66">
        <v>164.75</v>
      </c>
      <c r="C82" s="67">
        <v>44657.3031597222</v>
      </c>
      <c r="D82" s="68" t="s">
        <v>32</v>
      </c>
      <c r="E82" s="26">
        <f t="shared" si="2"/>
        <v>7578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8</v>
      </c>
      <c r="B83" s="66">
        <v>164.85</v>
      </c>
      <c r="C83" s="67">
        <v>44657.3037847222</v>
      </c>
      <c r="D83" s="68" t="s">
        <v>33</v>
      </c>
      <c r="E83" s="26">
        <f t="shared" si="2"/>
        <v>6264.3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75</v>
      </c>
      <c r="B84" s="66">
        <v>164.85</v>
      </c>
      <c r="C84" s="67">
        <v>44657.3037847222</v>
      </c>
      <c r="D84" s="68" t="s">
        <v>33</v>
      </c>
      <c r="E84" s="26">
        <f t="shared" si="2"/>
        <v>12363.7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6</v>
      </c>
      <c r="B85" s="66">
        <v>164.75</v>
      </c>
      <c r="C85" s="67">
        <v>44657.303888888899</v>
      </c>
      <c r="D85" s="68" t="s">
        <v>32</v>
      </c>
      <c r="E85" s="26">
        <f t="shared" si="2"/>
        <v>7578.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6</v>
      </c>
      <c r="B86" s="66">
        <v>164.8</v>
      </c>
      <c r="C86" s="67">
        <v>44657.305150462998</v>
      </c>
      <c r="D86" s="68" t="s">
        <v>32</v>
      </c>
      <c r="E86" s="26">
        <f t="shared" si="2"/>
        <v>7580.8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</v>
      </c>
      <c r="B87" s="66">
        <v>164.9</v>
      </c>
      <c r="C87" s="67">
        <v>44657.305578703701</v>
      </c>
      <c r="D87" s="68" t="s">
        <v>32</v>
      </c>
      <c r="E87" s="26">
        <f t="shared" si="2"/>
        <v>494.7000000000000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9</v>
      </c>
      <c r="B88" s="66">
        <v>164.9</v>
      </c>
      <c r="C88" s="67">
        <v>44657.305578703701</v>
      </c>
      <c r="D88" s="68" t="s">
        <v>32</v>
      </c>
      <c r="E88" s="26">
        <f t="shared" si="2"/>
        <v>9729.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62</v>
      </c>
      <c r="B89" s="66">
        <v>164.7</v>
      </c>
      <c r="C89" s="67">
        <v>44657.306087962999</v>
      </c>
      <c r="D89" s="68" t="s">
        <v>32</v>
      </c>
      <c r="E89" s="26">
        <f t="shared" si="2"/>
        <v>10211.4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51</v>
      </c>
      <c r="B90" s="66">
        <v>164.4</v>
      </c>
      <c r="C90" s="67">
        <v>44657.306562500002</v>
      </c>
      <c r="D90" s="68" t="s">
        <v>32</v>
      </c>
      <c r="E90" s="26">
        <f t="shared" si="2"/>
        <v>8384.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47</v>
      </c>
      <c r="B91" s="66">
        <v>164.35</v>
      </c>
      <c r="C91" s="67">
        <v>44657.307060185201</v>
      </c>
      <c r="D91" s="68" t="s">
        <v>32</v>
      </c>
      <c r="E91" s="26">
        <f t="shared" si="2"/>
        <v>7724.4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3</v>
      </c>
      <c r="B92" s="66">
        <v>164.4</v>
      </c>
      <c r="C92" s="67">
        <v>44657.307395833297</v>
      </c>
      <c r="D92" s="68" t="s">
        <v>32</v>
      </c>
      <c r="E92" s="26">
        <f t="shared" si="2"/>
        <v>5425.2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6</v>
      </c>
      <c r="B93" s="66">
        <v>164.7</v>
      </c>
      <c r="C93" s="67">
        <v>44657.307939814797</v>
      </c>
      <c r="D93" s="68" t="s">
        <v>32</v>
      </c>
      <c r="E93" s="26">
        <f t="shared" si="2"/>
        <v>9223.1999999999989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</v>
      </c>
      <c r="B94" s="66">
        <v>164.65</v>
      </c>
      <c r="C94" s="67">
        <v>44657.308182870402</v>
      </c>
      <c r="D94" s="68" t="s">
        <v>32</v>
      </c>
      <c r="E94" s="26">
        <f t="shared" si="2"/>
        <v>493.9500000000000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54</v>
      </c>
      <c r="B95" s="66">
        <v>164.65</v>
      </c>
      <c r="C95" s="67">
        <v>44657.308182870402</v>
      </c>
      <c r="D95" s="68" t="s">
        <v>32</v>
      </c>
      <c r="E95" s="26">
        <f t="shared" si="2"/>
        <v>8891.1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7</v>
      </c>
      <c r="B96" s="66">
        <v>164.6</v>
      </c>
      <c r="C96" s="67">
        <v>44657.308692129598</v>
      </c>
      <c r="D96" s="68" t="s">
        <v>32</v>
      </c>
      <c r="E96" s="26">
        <f t="shared" si="2"/>
        <v>9382.1999999999989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60</v>
      </c>
      <c r="B97" s="66">
        <v>164.55</v>
      </c>
      <c r="C97" s="67">
        <v>44657.3097106481</v>
      </c>
      <c r="D97" s="68" t="s">
        <v>32</v>
      </c>
      <c r="E97" s="26">
        <f t="shared" si="2"/>
        <v>9873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4</v>
      </c>
      <c r="B98" s="66">
        <v>165.15</v>
      </c>
      <c r="C98" s="67">
        <v>44657.311979166698</v>
      </c>
      <c r="D98" s="68" t="s">
        <v>31</v>
      </c>
      <c r="E98" s="26">
        <f t="shared" si="2"/>
        <v>660.6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1</v>
      </c>
      <c r="B99" s="66">
        <v>165.15</v>
      </c>
      <c r="C99" s="67">
        <v>44657.311979166698</v>
      </c>
      <c r="D99" s="68" t="s">
        <v>32</v>
      </c>
      <c r="E99" s="26">
        <f t="shared" si="2"/>
        <v>165.1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113</v>
      </c>
      <c r="B100" s="66">
        <v>165.15</v>
      </c>
      <c r="C100" s="67">
        <v>44657.311979166698</v>
      </c>
      <c r="D100" s="68" t="s">
        <v>32</v>
      </c>
      <c r="E100" s="26">
        <f t="shared" si="2"/>
        <v>18661.9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8</v>
      </c>
      <c r="B101" s="66">
        <v>165.15</v>
      </c>
      <c r="C101" s="67">
        <v>44657.311979166698</v>
      </c>
      <c r="D101" s="68" t="s">
        <v>32</v>
      </c>
      <c r="E101" s="26">
        <f t="shared" si="2"/>
        <v>4624.2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23</v>
      </c>
      <c r="B102" s="66">
        <v>165.15</v>
      </c>
      <c r="C102" s="67">
        <v>44657.311979166698</v>
      </c>
      <c r="D102" s="68" t="s">
        <v>32</v>
      </c>
      <c r="E102" s="26">
        <f t="shared" si="2"/>
        <v>3798.450000000000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9</v>
      </c>
      <c r="B103" s="66">
        <v>165.15</v>
      </c>
      <c r="C103" s="67">
        <v>44657.311979166698</v>
      </c>
      <c r="D103" s="68" t="s">
        <v>32</v>
      </c>
      <c r="E103" s="26">
        <f t="shared" si="2"/>
        <v>1486.3500000000001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25</v>
      </c>
      <c r="B104" s="66">
        <v>165.15</v>
      </c>
      <c r="C104" s="67">
        <v>44657.311979166698</v>
      </c>
      <c r="D104" s="68" t="s">
        <v>32</v>
      </c>
      <c r="E104" s="26">
        <f t="shared" si="2"/>
        <v>4128.7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0</v>
      </c>
      <c r="B105" s="66">
        <v>165.15</v>
      </c>
      <c r="C105" s="67">
        <v>44657.311979166698</v>
      </c>
      <c r="D105" s="68" t="s">
        <v>32</v>
      </c>
      <c r="E105" s="26">
        <f t="shared" si="2"/>
        <v>6606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26</v>
      </c>
      <c r="B106" s="66">
        <v>165.15</v>
      </c>
      <c r="C106" s="67">
        <v>44657.311979166698</v>
      </c>
      <c r="D106" s="68" t="s">
        <v>32</v>
      </c>
      <c r="E106" s="26">
        <f t="shared" si="2"/>
        <v>4293.900000000000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48</v>
      </c>
      <c r="B107" s="66">
        <v>165.15</v>
      </c>
      <c r="C107" s="67">
        <v>44657.311979166698</v>
      </c>
      <c r="D107" s="68" t="s">
        <v>32</v>
      </c>
      <c r="E107" s="26">
        <f t="shared" si="2"/>
        <v>7927.2000000000007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7</v>
      </c>
      <c r="B108" s="66">
        <v>165.15</v>
      </c>
      <c r="C108" s="67">
        <v>44657.311979166698</v>
      </c>
      <c r="D108" s="68" t="s">
        <v>32</v>
      </c>
      <c r="E108" s="26">
        <f t="shared" si="2"/>
        <v>2807.5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4</v>
      </c>
      <c r="B109" s="66">
        <v>165.15</v>
      </c>
      <c r="C109" s="67">
        <v>44657.311979166698</v>
      </c>
      <c r="D109" s="68" t="s">
        <v>32</v>
      </c>
      <c r="E109" s="26">
        <f t="shared" si="2"/>
        <v>7266.6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8</v>
      </c>
      <c r="B110" s="66">
        <v>165.15</v>
      </c>
      <c r="C110" s="67">
        <v>44657.311979166698</v>
      </c>
      <c r="D110" s="68" t="s">
        <v>32</v>
      </c>
      <c r="E110" s="26">
        <f t="shared" si="2"/>
        <v>1321.2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38</v>
      </c>
      <c r="B111" s="66">
        <v>165.15</v>
      </c>
      <c r="C111" s="67">
        <v>44657.311979166698</v>
      </c>
      <c r="D111" s="68" t="s">
        <v>32</v>
      </c>
      <c r="E111" s="26">
        <f t="shared" si="2"/>
        <v>6275.7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25</v>
      </c>
      <c r="B112" s="66">
        <v>165.15</v>
      </c>
      <c r="C112" s="67">
        <v>44657.311979166698</v>
      </c>
      <c r="D112" s="68" t="s">
        <v>32</v>
      </c>
      <c r="E112" s="26">
        <f t="shared" si="2"/>
        <v>4128.7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6</v>
      </c>
      <c r="B113" s="66">
        <v>165.15</v>
      </c>
      <c r="C113" s="67">
        <v>44657.311979166698</v>
      </c>
      <c r="D113" s="68" t="s">
        <v>32</v>
      </c>
      <c r="E113" s="26">
        <f t="shared" si="2"/>
        <v>2642.4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3</v>
      </c>
      <c r="B114" s="66">
        <v>165</v>
      </c>
      <c r="C114" s="67">
        <v>44657.3124537037</v>
      </c>
      <c r="D114" s="68" t="s">
        <v>32</v>
      </c>
      <c r="E114" s="26">
        <f t="shared" si="2"/>
        <v>709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6</v>
      </c>
      <c r="B115" s="66">
        <v>165.4</v>
      </c>
      <c r="C115" s="67">
        <v>44657.313483796301</v>
      </c>
      <c r="D115" s="68" t="s">
        <v>32</v>
      </c>
      <c r="E115" s="26">
        <f t="shared" si="2"/>
        <v>7608.400000000000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1</v>
      </c>
      <c r="B116" s="66">
        <v>165.3</v>
      </c>
      <c r="C116" s="67">
        <v>44657.313923611102</v>
      </c>
      <c r="D116" s="68" t="s">
        <v>32</v>
      </c>
      <c r="E116" s="26">
        <f t="shared" si="2"/>
        <v>6777.3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0</v>
      </c>
      <c r="B117" s="66">
        <v>164.95</v>
      </c>
      <c r="C117" s="67">
        <v>44657.314722222203</v>
      </c>
      <c r="D117" s="68" t="s">
        <v>32</v>
      </c>
      <c r="E117" s="26">
        <f t="shared" si="2"/>
        <v>6598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0</v>
      </c>
      <c r="B118" s="66">
        <v>164.9</v>
      </c>
      <c r="C118" s="67">
        <v>44657.315347222197</v>
      </c>
      <c r="D118" s="68" t="s">
        <v>32</v>
      </c>
      <c r="E118" s="26">
        <f t="shared" si="2"/>
        <v>6596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75</v>
      </c>
      <c r="B119" s="66">
        <v>164.95</v>
      </c>
      <c r="C119" s="67">
        <v>44657.315682870401</v>
      </c>
      <c r="D119" s="68" t="s">
        <v>33</v>
      </c>
      <c r="E119" s="26">
        <f t="shared" si="2"/>
        <v>12371.2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3</v>
      </c>
      <c r="B120" s="66">
        <v>164.95</v>
      </c>
      <c r="C120" s="67">
        <v>44657.315682870401</v>
      </c>
      <c r="D120" s="68" t="s">
        <v>33</v>
      </c>
      <c r="E120" s="26">
        <f t="shared" si="2"/>
        <v>2144.3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</v>
      </c>
      <c r="B121" s="66">
        <v>164.95</v>
      </c>
      <c r="C121" s="67">
        <v>44657.315682870401</v>
      </c>
      <c r="D121" s="68" t="s">
        <v>31</v>
      </c>
      <c r="E121" s="26">
        <f t="shared" si="2"/>
        <v>824.7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64.95</v>
      </c>
      <c r="C122" s="67">
        <v>44657.315682870401</v>
      </c>
      <c r="D122" s="68" t="s">
        <v>32</v>
      </c>
      <c r="E122" s="26">
        <f t="shared" si="2"/>
        <v>659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5</v>
      </c>
      <c r="B123" s="66">
        <v>164.95</v>
      </c>
      <c r="C123" s="67">
        <v>44657.315682870401</v>
      </c>
      <c r="D123" s="68" t="s">
        <v>32</v>
      </c>
      <c r="E123" s="26">
        <f t="shared" si="2"/>
        <v>5773.2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51</v>
      </c>
      <c r="B124" s="66">
        <v>164.85</v>
      </c>
      <c r="C124" s="67">
        <v>44657.315868055601</v>
      </c>
      <c r="D124" s="68" t="s">
        <v>32</v>
      </c>
      <c r="E124" s="26">
        <f t="shared" si="2"/>
        <v>8407.3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7</v>
      </c>
      <c r="B125" s="66">
        <v>164.7</v>
      </c>
      <c r="C125" s="67">
        <v>44657.316111111097</v>
      </c>
      <c r="D125" s="68" t="s">
        <v>32</v>
      </c>
      <c r="E125" s="26">
        <f t="shared" si="2"/>
        <v>7740.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5</v>
      </c>
      <c r="B126" s="66">
        <v>164.45</v>
      </c>
      <c r="C126" s="67">
        <v>44657.316342592603</v>
      </c>
      <c r="D126" s="68" t="s">
        <v>32</v>
      </c>
      <c r="E126" s="26">
        <f t="shared" si="2"/>
        <v>9044.7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6</v>
      </c>
      <c r="B127" s="66">
        <v>164.45</v>
      </c>
      <c r="C127" s="67">
        <v>44657.316574074102</v>
      </c>
      <c r="D127" s="68" t="s">
        <v>32</v>
      </c>
      <c r="E127" s="26">
        <f t="shared" si="2"/>
        <v>7564.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0</v>
      </c>
      <c r="B128" s="66">
        <v>164.5</v>
      </c>
      <c r="C128" s="67">
        <v>44657.316817129598</v>
      </c>
      <c r="D128" s="68" t="s">
        <v>32</v>
      </c>
      <c r="E128" s="26">
        <f t="shared" si="2"/>
        <v>6580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8</v>
      </c>
      <c r="B129" s="66">
        <v>164.25</v>
      </c>
      <c r="C129" s="67">
        <v>44657.317824074104</v>
      </c>
      <c r="D129" s="68" t="s">
        <v>32</v>
      </c>
      <c r="E129" s="26">
        <f t="shared" si="2"/>
        <v>7884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1</v>
      </c>
      <c r="B130" s="66">
        <v>164.35</v>
      </c>
      <c r="C130" s="67">
        <v>44657.318483796298</v>
      </c>
      <c r="D130" s="68" t="s">
        <v>32</v>
      </c>
      <c r="E130" s="26">
        <f t="shared" ref="E130:E193" si="3">A130*B130</f>
        <v>6738.349999999999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1</v>
      </c>
      <c r="B131" s="66">
        <v>164.2</v>
      </c>
      <c r="C131" s="67">
        <v>44657.319386574098</v>
      </c>
      <c r="D131" s="68" t="s">
        <v>32</v>
      </c>
      <c r="E131" s="26">
        <f t="shared" si="3"/>
        <v>5090.2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5</v>
      </c>
      <c r="B132" s="66">
        <v>164.2</v>
      </c>
      <c r="C132" s="67">
        <v>44657.319386574098</v>
      </c>
      <c r="D132" s="68" t="s">
        <v>32</v>
      </c>
      <c r="E132" s="26">
        <f t="shared" si="3"/>
        <v>821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4</v>
      </c>
      <c r="B133" s="66">
        <v>164.4</v>
      </c>
      <c r="C133" s="67">
        <v>44657.320995370399</v>
      </c>
      <c r="D133" s="68" t="s">
        <v>32</v>
      </c>
      <c r="E133" s="26">
        <f t="shared" si="3"/>
        <v>7233.6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5</v>
      </c>
      <c r="B134" s="66">
        <v>164.35</v>
      </c>
      <c r="C134" s="67">
        <v>44657.321689814802</v>
      </c>
      <c r="D134" s="68" t="s">
        <v>32</v>
      </c>
      <c r="E134" s="26">
        <f t="shared" si="3"/>
        <v>7395.7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38</v>
      </c>
      <c r="B135" s="66">
        <v>164.1</v>
      </c>
      <c r="C135" s="67">
        <v>44657.322928240697</v>
      </c>
      <c r="D135" s="68" t="s">
        <v>32</v>
      </c>
      <c r="E135" s="26">
        <f t="shared" si="3"/>
        <v>6235.8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5</v>
      </c>
      <c r="B136" s="66">
        <v>163.80000000000001</v>
      </c>
      <c r="C136" s="67">
        <v>44657.323819444398</v>
      </c>
      <c r="D136" s="68" t="s">
        <v>32</v>
      </c>
      <c r="E136" s="26">
        <f t="shared" si="3"/>
        <v>5733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8</v>
      </c>
      <c r="B137" s="66">
        <v>163.5</v>
      </c>
      <c r="C137" s="67">
        <v>44657.324513888903</v>
      </c>
      <c r="D137" s="68" t="s">
        <v>32</v>
      </c>
      <c r="E137" s="26">
        <f t="shared" si="3"/>
        <v>7848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25</v>
      </c>
      <c r="B138" s="66">
        <v>163.55000000000001</v>
      </c>
      <c r="C138" s="67">
        <v>44657.324988425898</v>
      </c>
      <c r="D138" s="68" t="s">
        <v>31</v>
      </c>
      <c r="E138" s="26">
        <f t="shared" si="3"/>
        <v>4088.750000000000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20</v>
      </c>
      <c r="B139" s="66">
        <v>163.55000000000001</v>
      </c>
      <c r="C139" s="67">
        <v>44657.324988425898</v>
      </c>
      <c r="D139" s="68" t="s">
        <v>34</v>
      </c>
      <c r="E139" s="26">
        <f t="shared" si="3"/>
        <v>3271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0</v>
      </c>
      <c r="B140" s="66">
        <v>163.55000000000001</v>
      </c>
      <c r="C140" s="67">
        <v>44657.324988425898</v>
      </c>
      <c r="D140" s="68" t="s">
        <v>32</v>
      </c>
      <c r="E140" s="26">
        <f t="shared" si="3"/>
        <v>6542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50</v>
      </c>
      <c r="B141" s="66">
        <v>163.55000000000001</v>
      </c>
      <c r="C141" s="67">
        <v>44657.324988425898</v>
      </c>
      <c r="D141" s="68" t="s">
        <v>32</v>
      </c>
      <c r="E141" s="26">
        <f t="shared" si="3"/>
        <v>8177.5000000000009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250</v>
      </c>
      <c r="B142" s="66">
        <v>163.5</v>
      </c>
      <c r="C142" s="67">
        <v>44657.325405092597</v>
      </c>
      <c r="D142" s="68" t="s">
        <v>32</v>
      </c>
      <c r="E142" s="26">
        <f t="shared" si="3"/>
        <v>4087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8</v>
      </c>
      <c r="B143" s="66">
        <v>163.5</v>
      </c>
      <c r="C143" s="67">
        <v>44657.325405092597</v>
      </c>
      <c r="D143" s="68" t="s">
        <v>32</v>
      </c>
      <c r="E143" s="26">
        <f t="shared" si="3"/>
        <v>6213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5</v>
      </c>
      <c r="B144" s="66">
        <v>163.44999999999999</v>
      </c>
      <c r="C144" s="67">
        <v>44657.327094907399</v>
      </c>
      <c r="D144" s="68" t="s">
        <v>32</v>
      </c>
      <c r="E144" s="26">
        <f t="shared" si="3"/>
        <v>2451.7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28</v>
      </c>
      <c r="B145" s="66">
        <v>163.44999999999999</v>
      </c>
      <c r="C145" s="67">
        <v>44657.327094907399</v>
      </c>
      <c r="D145" s="68" t="s">
        <v>32</v>
      </c>
      <c r="E145" s="26">
        <f t="shared" si="3"/>
        <v>4576.599999999999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8</v>
      </c>
      <c r="B146" s="66">
        <v>163.5</v>
      </c>
      <c r="C146" s="67">
        <v>44657.3283912037</v>
      </c>
      <c r="D146" s="68" t="s">
        <v>32</v>
      </c>
      <c r="E146" s="26">
        <f t="shared" si="3"/>
        <v>130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8</v>
      </c>
      <c r="B147" s="66">
        <v>163.5</v>
      </c>
      <c r="C147" s="67">
        <v>44657.3283912037</v>
      </c>
      <c r="D147" s="68" t="s">
        <v>32</v>
      </c>
      <c r="E147" s="26">
        <f t="shared" si="3"/>
        <v>6213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0</v>
      </c>
      <c r="B148" s="66">
        <v>163.5</v>
      </c>
      <c r="C148" s="67">
        <v>44657.3283912037</v>
      </c>
      <c r="D148" s="68" t="s">
        <v>32</v>
      </c>
      <c r="E148" s="26">
        <f t="shared" si="3"/>
        <v>163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63.80000000000001</v>
      </c>
      <c r="C149" s="67">
        <v>44657.330462963</v>
      </c>
      <c r="D149" s="68" t="s">
        <v>32</v>
      </c>
      <c r="E149" s="26">
        <f t="shared" si="3"/>
        <v>6552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6</v>
      </c>
      <c r="B150" s="66">
        <v>163.65</v>
      </c>
      <c r="C150" s="67">
        <v>44657.331261574102</v>
      </c>
      <c r="D150" s="68" t="s">
        <v>32</v>
      </c>
      <c r="E150" s="26">
        <f t="shared" si="3"/>
        <v>7527.900000000000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4</v>
      </c>
      <c r="B151" s="66">
        <v>163.69999999999999</v>
      </c>
      <c r="C151" s="67">
        <v>44657.332962963003</v>
      </c>
      <c r="D151" s="68" t="s">
        <v>32</v>
      </c>
      <c r="E151" s="26">
        <f t="shared" si="3"/>
        <v>7202.7999999999993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9</v>
      </c>
      <c r="B152" s="66">
        <v>163.55000000000001</v>
      </c>
      <c r="C152" s="67">
        <v>44657.333263888897</v>
      </c>
      <c r="D152" s="68" t="s">
        <v>32</v>
      </c>
      <c r="E152" s="26">
        <f t="shared" si="3"/>
        <v>6378.4500000000007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7</v>
      </c>
      <c r="B153" s="66">
        <v>163.44999999999999</v>
      </c>
      <c r="C153" s="67">
        <v>44657.3346759259</v>
      </c>
      <c r="D153" s="68" t="s">
        <v>32</v>
      </c>
      <c r="E153" s="26">
        <f t="shared" si="3"/>
        <v>4413.1499999999996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9</v>
      </c>
      <c r="B154" s="66">
        <v>163.44999999999999</v>
      </c>
      <c r="C154" s="67">
        <v>44657.3346759259</v>
      </c>
      <c r="D154" s="68" t="s">
        <v>32</v>
      </c>
      <c r="E154" s="26">
        <f t="shared" si="3"/>
        <v>1471.0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8</v>
      </c>
      <c r="B155" s="66">
        <v>163.69999999999999</v>
      </c>
      <c r="C155" s="67">
        <v>44657.335462962998</v>
      </c>
      <c r="D155" s="68" t="s">
        <v>32</v>
      </c>
      <c r="E155" s="26">
        <f t="shared" si="3"/>
        <v>7857.599999999999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5</v>
      </c>
      <c r="B156" s="66">
        <v>163.6</v>
      </c>
      <c r="C156" s="67">
        <v>44657.337002314802</v>
      </c>
      <c r="D156" s="68" t="s">
        <v>32</v>
      </c>
      <c r="E156" s="26">
        <f t="shared" si="3"/>
        <v>5726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3</v>
      </c>
      <c r="B157" s="66">
        <v>163.69999999999999</v>
      </c>
      <c r="C157" s="67">
        <v>44657.338888888902</v>
      </c>
      <c r="D157" s="68" t="s">
        <v>32</v>
      </c>
      <c r="E157" s="26">
        <f t="shared" si="3"/>
        <v>7039.099999999999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75</v>
      </c>
      <c r="B158" s="66">
        <v>163.80000000000001</v>
      </c>
      <c r="C158" s="67">
        <v>44657.340324074103</v>
      </c>
      <c r="D158" s="68" t="s">
        <v>33</v>
      </c>
      <c r="E158" s="26">
        <f t="shared" si="3"/>
        <v>1228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0</v>
      </c>
      <c r="B159" s="66">
        <v>163.80000000000001</v>
      </c>
      <c r="C159" s="67">
        <v>44657.340324074103</v>
      </c>
      <c r="D159" s="68" t="s">
        <v>32</v>
      </c>
      <c r="E159" s="26">
        <f t="shared" si="3"/>
        <v>6552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0</v>
      </c>
      <c r="B160" s="66">
        <v>163.80000000000001</v>
      </c>
      <c r="C160" s="67">
        <v>44657.340324074103</v>
      </c>
      <c r="D160" s="68" t="s">
        <v>32</v>
      </c>
      <c r="E160" s="26">
        <f t="shared" si="3"/>
        <v>8190.0000000000009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8</v>
      </c>
      <c r="B161" s="66">
        <v>163.75</v>
      </c>
      <c r="C161" s="67">
        <v>44657.340520833299</v>
      </c>
      <c r="D161" s="68" t="s">
        <v>32</v>
      </c>
      <c r="E161" s="26">
        <f t="shared" si="3"/>
        <v>6222.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4</v>
      </c>
      <c r="B162" s="66">
        <v>163.75</v>
      </c>
      <c r="C162" s="67">
        <v>44657.341122685197</v>
      </c>
      <c r="D162" s="68" t="s">
        <v>32</v>
      </c>
      <c r="E162" s="26">
        <f t="shared" si="3"/>
        <v>720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38</v>
      </c>
      <c r="B163" s="66">
        <v>163.6</v>
      </c>
      <c r="C163" s="67">
        <v>44657.3432523148</v>
      </c>
      <c r="D163" s="68" t="s">
        <v>32</v>
      </c>
      <c r="E163" s="26">
        <f t="shared" si="3"/>
        <v>6216.8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8</v>
      </c>
      <c r="B164" s="66">
        <v>163.80000000000001</v>
      </c>
      <c r="C164" s="67">
        <v>44657.345428240696</v>
      </c>
      <c r="D164" s="68" t="s">
        <v>32</v>
      </c>
      <c r="E164" s="26">
        <f t="shared" si="3"/>
        <v>6224.400000000000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7</v>
      </c>
      <c r="B165" s="66">
        <v>163.65</v>
      </c>
      <c r="C165" s="67">
        <v>44657.346215277801</v>
      </c>
      <c r="D165" s="68" t="s">
        <v>32</v>
      </c>
      <c r="E165" s="26">
        <f t="shared" si="3"/>
        <v>6055.0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0</v>
      </c>
      <c r="B166" s="66">
        <v>163.6</v>
      </c>
      <c r="C166" s="67">
        <v>44657.347812499997</v>
      </c>
      <c r="D166" s="68" t="s">
        <v>32</v>
      </c>
      <c r="E166" s="26">
        <f t="shared" si="3"/>
        <v>6544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250</v>
      </c>
      <c r="B167" s="66">
        <v>163.5</v>
      </c>
      <c r="C167" s="67">
        <v>44657.347905092603</v>
      </c>
      <c r="D167" s="68" t="s">
        <v>32</v>
      </c>
      <c r="E167" s="26">
        <f t="shared" si="3"/>
        <v>4087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8</v>
      </c>
      <c r="B168" s="66">
        <v>163.44999999999999</v>
      </c>
      <c r="C168" s="67">
        <v>44657.348136574103</v>
      </c>
      <c r="D168" s="68" t="s">
        <v>32</v>
      </c>
      <c r="E168" s="26">
        <f t="shared" si="3"/>
        <v>6211.099999999999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4</v>
      </c>
      <c r="B169" s="66">
        <v>163.30000000000001</v>
      </c>
      <c r="C169" s="67">
        <v>44657.348796296297</v>
      </c>
      <c r="D169" s="68" t="s">
        <v>32</v>
      </c>
      <c r="E169" s="26">
        <f t="shared" si="3"/>
        <v>7185.2000000000007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7</v>
      </c>
      <c r="B170" s="66">
        <v>163.25</v>
      </c>
      <c r="C170" s="67">
        <v>44657.349212963003</v>
      </c>
      <c r="D170" s="68" t="s">
        <v>32</v>
      </c>
      <c r="E170" s="26">
        <f t="shared" si="3"/>
        <v>7672.7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3</v>
      </c>
      <c r="B171" s="66">
        <v>163.25</v>
      </c>
      <c r="C171" s="67">
        <v>44657.349710648203</v>
      </c>
      <c r="D171" s="68" t="s">
        <v>31</v>
      </c>
      <c r="E171" s="26">
        <f t="shared" si="3"/>
        <v>489.7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35</v>
      </c>
      <c r="B172" s="66">
        <v>163.25</v>
      </c>
      <c r="C172" s="67">
        <v>44657.349710648203</v>
      </c>
      <c r="D172" s="68" t="s">
        <v>32</v>
      </c>
      <c r="E172" s="26">
        <f t="shared" si="3"/>
        <v>5713.7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8</v>
      </c>
      <c r="B173" s="66">
        <v>163.25</v>
      </c>
      <c r="C173" s="67">
        <v>44657.349710648203</v>
      </c>
      <c r="D173" s="68" t="s">
        <v>32</v>
      </c>
      <c r="E173" s="26">
        <f t="shared" si="3"/>
        <v>1306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38</v>
      </c>
      <c r="B174" s="66">
        <v>163.25</v>
      </c>
      <c r="C174" s="67">
        <v>44657.349710648203</v>
      </c>
      <c r="D174" s="68" t="s">
        <v>32</v>
      </c>
      <c r="E174" s="26">
        <f t="shared" si="3"/>
        <v>6203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0</v>
      </c>
      <c r="B175" s="66">
        <v>163.25</v>
      </c>
      <c r="C175" s="67">
        <v>44657.349710648203</v>
      </c>
      <c r="D175" s="68" t="s">
        <v>32</v>
      </c>
      <c r="E175" s="26">
        <f t="shared" si="3"/>
        <v>1632.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42</v>
      </c>
      <c r="B176" s="66">
        <v>163.19999999999999</v>
      </c>
      <c r="C176" s="67">
        <v>44657.351226851897</v>
      </c>
      <c r="D176" s="68" t="s">
        <v>32</v>
      </c>
      <c r="E176" s="26">
        <f t="shared" si="3"/>
        <v>6854.4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6</v>
      </c>
      <c r="B177" s="66">
        <v>163.19999999999999</v>
      </c>
      <c r="C177" s="67">
        <v>44657.351678240702</v>
      </c>
      <c r="D177" s="68" t="s">
        <v>32</v>
      </c>
      <c r="E177" s="26">
        <f t="shared" si="3"/>
        <v>5875.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37</v>
      </c>
      <c r="B178" s="66">
        <v>163.4</v>
      </c>
      <c r="C178" s="67">
        <v>44657.353750000002</v>
      </c>
      <c r="D178" s="68" t="s">
        <v>32</v>
      </c>
      <c r="E178" s="26">
        <f t="shared" si="3"/>
        <v>6045.8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37</v>
      </c>
      <c r="B179" s="66">
        <v>163.4</v>
      </c>
      <c r="C179" s="67">
        <v>44657.356597222199</v>
      </c>
      <c r="D179" s="68" t="s">
        <v>32</v>
      </c>
      <c r="E179" s="26">
        <f t="shared" si="3"/>
        <v>6045.8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9</v>
      </c>
      <c r="B180" s="66">
        <v>163.4</v>
      </c>
      <c r="C180" s="67">
        <v>44657.357407407399</v>
      </c>
      <c r="D180" s="68" t="s">
        <v>32</v>
      </c>
      <c r="E180" s="26">
        <f t="shared" si="3"/>
        <v>6372.6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30</v>
      </c>
      <c r="B181" s="66">
        <v>163.5</v>
      </c>
      <c r="C181" s="67">
        <v>44657.358576388899</v>
      </c>
      <c r="D181" s="68" t="s">
        <v>31</v>
      </c>
      <c r="E181" s="26">
        <f t="shared" si="3"/>
        <v>490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0</v>
      </c>
      <c r="B182" s="66">
        <v>163.5</v>
      </c>
      <c r="C182" s="67">
        <v>44657.358576388899</v>
      </c>
      <c r="D182" s="68" t="s">
        <v>32</v>
      </c>
      <c r="E182" s="26">
        <f t="shared" si="3"/>
        <v>817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0</v>
      </c>
      <c r="B183" s="66">
        <v>163.5</v>
      </c>
      <c r="C183" s="67">
        <v>44657.358576388899</v>
      </c>
      <c r="D183" s="68" t="s">
        <v>32</v>
      </c>
      <c r="E183" s="26">
        <f t="shared" si="3"/>
        <v>6540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0</v>
      </c>
      <c r="B184" s="66">
        <v>163.44999999999999</v>
      </c>
      <c r="C184" s="67">
        <v>44657.358912037002</v>
      </c>
      <c r="D184" s="68" t="s">
        <v>32</v>
      </c>
      <c r="E184" s="26">
        <f t="shared" si="3"/>
        <v>6538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2</v>
      </c>
      <c r="B185" s="66">
        <v>163.4</v>
      </c>
      <c r="C185" s="67">
        <v>44657.359351851803</v>
      </c>
      <c r="D185" s="68" t="s">
        <v>32</v>
      </c>
      <c r="E185" s="26">
        <f t="shared" si="3"/>
        <v>5228.8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1</v>
      </c>
      <c r="B186" s="66">
        <v>163.4</v>
      </c>
      <c r="C186" s="67">
        <v>44657.359351851803</v>
      </c>
      <c r="D186" s="68" t="s">
        <v>32</v>
      </c>
      <c r="E186" s="26">
        <f t="shared" si="3"/>
        <v>1797.4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4</v>
      </c>
      <c r="B187" s="66">
        <v>163.44999999999999</v>
      </c>
      <c r="C187" s="67">
        <v>44657.361435185201</v>
      </c>
      <c r="D187" s="68" t="s">
        <v>32</v>
      </c>
      <c r="E187" s="26">
        <f t="shared" si="3"/>
        <v>7191.7999999999993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5</v>
      </c>
      <c r="B188" s="66">
        <v>163.30000000000001</v>
      </c>
      <c r="C188" s="67">
        <v>44657.361793981501</v>
      </c>
      <c r="D188" s="68" t="s">
        <v>32</v>
      </c>
      <c r="E188" s="26">
        <f t="shared" si="3"/>
        <v>7348.5000000000009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50</v>
      </c>
      <c r="B189" s="66">
        <v>163.5</v>
      </c>
      <c r="C189" s="67">
        <v>44657.362916666701</v>
      </c>
      <c r="D189" s="68" t="s">
        <v>32</v>
      </c>
      <c r="E189" s="26">
        <f t="shared" si="3"/>
        <v>817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75</v>
      </c>
      <c r="B190" s="66">
        <v>163.75</v>
      </c>
      <c r="C190" s="67">
        <v>44657.363009259301</v>
      </c>
      <c r="D190" s="68" t="s">
        <v>33</v>
      </c>
      <c r="E190" s="26">
        <f t="shared" si="3"/>
        <v>12281.2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3</v>
      </c>
      <c r="B191" s="66">
        <v>163.75</v>
      </c>
      <c r="C191" s="67">
        <v>44657.363009259301</v>
      </c>
      <c r="D191" s="68" t="s">
        <v>33</v>
      </c>
      <c r="E191" s="26">
        <f t="shared" si="3"/>
        <v>2128.7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20</v>
      </c>
      <c r="B192" s="66">
        <v>163.75</v>
      </c>
      <c r="C192" s="67">
        <v>44657.363009259301</v>
      </c>
      <c r="D192" s="68" t="s">
        <v>33</v>
      </c>
      <c r="E192" s="26">
        <f t="shared" si="3"/>
        <v>327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20</v>
      </c>
      <c r="B193" s="66">
        <v>163.75</v>
      </c>
      <c r="C193" s="67">
        <v>44657.363009259301</v>
      </c>
      <c r="D193" s="68" t="s">
        <v>34</v>
      </c>
      <c r="E193" s="26">
        <f t="shared" si="3"/>
        <v>327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0</v>
      </c>
      <c r="B194" s="66">
        <v>163.75</v>
      </c>
      <c r="C194" s="67">
        <v>44657.363009259301</v>
      </c>
      <c r="D194" s="68" t="s">
        <v>32</v>
      </c>
      <c r="E194" s="26">
        <f t="shared" ref="E194:E257" si="4">A194*B194</f>
        <v>8187.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38</v>
      </c>
      <c r="B195" s="66">
        <v>163.75</v>
      </c>
      <c r="C195" s="67">
        <v>44657.363009259301</v>
      </c>
      <c r="D195" s="68" t="s">
        <v>32</v>
      </c>
      <c r="E195" s="26">
        <f t="shared" si="4"/>
        <v>6222.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288</v>
      </c>
      <c r="B196" s="66">
        <v>163.75</v>
      </c>
      <c r="C196" s="67">
        <v>44657.363009259301</v>
      </c>
      <c r="D196" s="68" t="s">
        <v>32</v>
      </c>
      <c r="E196" s="26">
        <f t="shared" si="4"/>
        <v>47160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8</v>
      </c>
      <c r="B197" s="66">
        <v>163.75</v>
      </c>
      <c r="C197" s="67">
        <v>44657.363009259301</v>
      </c>
      <c r="D197" s="68" t="s">
        <v>32</v>
      </c>
      <c r="E197" s="26">
        <f t="shared" si="4"/>
        <v>1310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7</v>
      </c>
      <c r="B198" s="66">
        <v>163.75</v>
      </c>
      <c r="C198" s="67">
        <v>44657.363009259301</v>
      </c>
      <c r="D198" s="68" t="s">
        <v>32</v>
      </c>
      <c r="E198" s="26">
        <f t="shared" si="4"/>
        <v>1146.2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13</v>
      </c>
      <c r="B199" s="66">
        <v>163.75</v>
      </c>
      <c r="C199" s="67">
        <v>44657.363009259301</v>
      </c>
      <c r="D199" s="68" t="s">
        <v>32</v>
      </c>
      <c r="E199" s="26">
        <f t="shared" si="4"/>
        <v>2128.7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9</v>
      </c>
      <c r="B200" s="66">
        <v>163.65</v>
      </c>
      <c r="C200" s="67">
        <v>44657.363576388903</v>
      </c>
      <c r="D200" s="68" t="s">
        <v>32</v>
      </c>
      <c r="E200" s="26">
        <f t="shared" si="4"/>
        <v>6382.3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2</v>
      </c>
      <c r="B201" s="66">
        <v>163.65</v>
      </c>
      <c r="C201" s="67">
        <v>44657.363912036999</v>
      </c>
      <c r="D201" s="68" t="s">
        <v>32</v>
      </c>
      <c r="E201" s="26">
        <f t="shared" si="4"/>
        <v>6873.3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0</v>
      </c>
      <c r="B202" s="66">
        <v>163.6</v>
      </c>
      <c r="C202" s="67">
        <v>44657.364733796298</v>
      </c>
      <c r="D202" s="68" t="s">
        <v>32</v>
      </c>
      <c r="E202" s="26">
        <f t="shared" si="4"/>
        <v>6544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63.95</v>
      </c>
      <c r="C203" s="67">
        <v>44657.367777777799</v>
      </c>
      <c r="D203" s="68" t="s">
        <v>32</v>
      </c>
      <c r="E203" s="26">
        <f t="shared" si="4"/>
        <v>6558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0</v>
      </c>
      <c r="B204" s="66">
        <v>163.95</v>
      </c>
      <c r="C204" s="67">
        <v>44657.367777777799</v>
      </c>
      <c r="D204" s="68" t="s">
        <v>32</v>
      </c>
      <c r="E204" s="26">
        <f t="shared" si="4"/>
        <v>8197.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40</v>
      </c>
      <c r="B205" s="66">
        <v>164</v>
      </c>
      <c r="C205" s="67">
        <v>44657.368287037003</v>
      </c>
      <c r="D205" s="68" t="s">
        <v>32</v>
      </c>
      <c r="E205" s="26">
        <f t="shared" si="4"/>
        <v>6560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0</v>
      </c>
      <c r="B206" s="66">
        <v>164</v>
      </c>
      <c r="C206" s="67">
        <v>44657.368287037003</v>
      </c>
      <c r="D206" s="68" t="s">
        <v>32</v>
      </c>
      <c r="E206" s="26">
        <f t="shared" si="4"/>
        <v>8200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0</v>
      </c>
      <c r="B207" s="66">
        <v>164</v>
      </c>
      <c r="C207" s="67">
        <v>44657.368287037003</v>
      </c>
      <c r="D207" s="68" t="s">
        <v>32</v>
      </c>
      <c r="E207" s="26">
        <f t="shared" si="4"/>
        <v>1640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0</v>
      </c>
      <c r="B208" s="66">
        <v>164</v>
      </c>
      <c r="C208" s="67">
        <v>44657.368287037003</v>
      </c>
      <c r="D208" s="68" t="s">
        <v>32</v>
      </c>
      <c r="E208" s="26">
        <f t="shared" si="4"/>
        <v>1640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0</v>
      </c>
      <c r="B209" s="66">
        <v>163.95</v>
      </c>
      <c r="C209" s="67">
        <v>44657.368333333303</v>
      </c>
      <c r="D209" s="68" t="s">
        <v>31</v>
      </c>
      <c r="E209" s="26">
        <f t="shared" si="4"/>
        <v>4918.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5</v>
      </c>
      <c r="B210" s="66">
        <v>163.95</v>
      </c>
      <c r="C210" s="67">
        <v>44657.368333333303</v>
      </c>
      <c r="D210" s="68" t="s">
        <v>34</v>
      </c>
      <c r="E210" s="26">
        <f t="shared" si="4"/>
        <v>4098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0</v>
      </c>
      <c r="B211" s="66">
        <v>163.95</v>
      </c>
      <c r="C211" s="67">
        <v>44657.368333333303</v>
      </c>
      <c r="D211" s="68" t="s">
        <v>32</v>
      </c>
      <c r="E211" s="26">
        <f t="shared" si="4"/>
        <v>6558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50</v>
      </c>
      <c r="B212" s="66">
        <v>163.95</v>
      </c>
      <c r="C212" s="67">
        <v>44657.368333333303</v>
      </c>
      <c r="D212" s="68" t="s">
        <v>32</v>
      </c>
      <c r="E212" s="26">
        <f t="shared" si="4"/>
        <v>8197.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0</v>
      </c>
      <c r="B213" s="66">
        <v>163.95</v>
      </c>
      <c r="C213" s="67">
        <v>44657.368333333303</v>
      </c>
      <c r="D213" s="68" t="s">
        <v>32</v>
      </c>
      <c r="E213" s="26">
        <f t="shared" si="4"/>
        <v>6558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78</v>
      </c>
      <c r="B214" s="66">
        <v>164</v>
      </c>
      <c r="C214" s="67">
        <v>44657.370312500003</v>
      </c>
      <c r="D214" s="68" t="s">
        <v>32</v>
      </c>
      <c r="E214" s="26">
        <f t="shared" si="4"/>
        <v>12792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3</v>
      </c>
      <c r="B215" s="66">
        <v>164.05</v>
      </c>
      <c r="C215" s="67">
        <v>44657.370370370401</v>
      </c>
      <c r="D215" s="68" t="s">
        <v>33</v>
      </c>
      <c r="E215" s="26">
        <f t="shared" si="4"/>
        <v>2132.6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25</v>
      </c>
      <c r="B216" s="66">
        <v>164.05</v>
      </c>
      <c r="C216" s="67">
        <v>44657.370370370401</v>
      </c>
      <c r="D216" s="68" t="s">
        <v>31</v>
      </c>
      <c r="E216" s="26">
        <f t="shared" si="4"/>
        <v>4101.2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2</v>
      </c>
      <c r="B217" s="66">
        <v>164.05</v>
      </c>
      <c r="C217" s="67">
        <v>44657.370370370401</v>
      </c>
      <c r="D217" s="68" t="s">
        <v>31</v>
      </c>
      <c r="E217" s="26">
        <f t="shared" si="4"/>
        <v>1968.6000000000001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5</v>
      </c>
      <c r="B218" s="66">
        <v>164.05</v>
      </c>
      <c r="C218" s="67">
        <v>44657.370370370401</v>
      </c>
      <c r="D218" s="68" t="s">
        <v>31</v>
      </c>
      <c r="E218" s="26">
        <f t="shared" si="4"/>
        <v>2460.7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0</v>
      </c>
      <c r="B219" s="66">
        <v>164</v>
      </c>
      <c r="C219" s="67">
        <v>44657.371076388903</v>
      </c>
      <c r="D219" s="68" t="s">
        <v>32</v>
      </c>
      <c r="E219" s="26">
        <f t="shared" si="4"/>
        <v>6560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5</v>
      </c>
      <c r="B220" s="66">
        <v>164</v>
      </c>
      <c r="C220" s="67">
        <v>44657.371076388903</v>
      </c>
      <c r="D220" s="68" t="s">
        <v>32</v>
      </c>
      <c r="E220" s="26">
        <f t="shared" si="4"/>
        <v>5740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2</v>
      </c>
      <c r="B221" s="66">
        <v>164</v>
      </c>
      <c r="C221" s="67">
        <v>44657.371076388903</v>
      </c>
      <c r="D221" s="68" t="s">
        <v>32</v>
      </c>
      <c r="E221" s="26">
        <f t="shared" si="4"/>
        <v>5248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10</v>
      </c>
      <c r="B222" s="66">
        <v>164</v>
      </c>
      <c r="C222" s="67">
        <v>44657.371076388903</v>
      </c>
      <c r="D222" s="68" t="s">
        <v>32</v>
      </c>
      <c r="E222" s="26">
        <f t="shared" si="4"/>
        <v>1640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3</v>
      </c>
      <c r="B223" s="66">
        <v>164</v>
      </c>
      <c r="C223" s="67">
        <v>44657.371562499997</v>
      </c>
      <c r="D223" s="68" t="s">
        <v>33</v>
      </c>
      <c r="E223" s="26">
        <f t="shared" si="4"/>
        <v>2132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2</v>
      </c>
      <c r="B224" s="66">
        <v>164</v>
      </c>
      <c r="C224" s="67">
        <v>44657.371562499997</v>
      </c>
      <c r="D224" s="68" t="s">
        <v>31</v>
      </c>
      <c r="E224" s="26">
        <f t="shared" si="4"/>
        <v>5248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9</v>
      </c>
      <c r="B225" s="66">
        <v>164</v>
      </c>
      <c r="C225" s="67">
        <v>44657.371562499997</v>
      </c>
      <c r="D225" s="68" t="s">
        <v>32</v>
      </c>
      <c r="E225" s="26">
        <f t="shared" si="4"/>
        <v>1476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0</v>
      </c>
      <c r="B226" s="66">
        <v>164</v>
      </c>
      <c r="C226" s="67">
        <v>44657.371562499997</v>
      </c>
      <c r="D226" s="68" t="s">
        <v>32</v>
      </c>
      <c r="E226" s="26">
        <f t="shared" si="4"/>
        <v>6560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50</v>
      </c>
      <c r="B227" s="66">
        <v>164</v>
      </c>
      <c r="C227" s="67">
        <v>44657.371562499997</v>
      </c>
      <c r="D227" s="68" t="s">
        <v>32</v>
      </c>
      <c r="E227" s="26">
        <f t="shared" si="4"/>
        <v>8200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</v>
      </c>
      <c r="B228" s="66">
        <v>164</v>
      </c>
      <c r="C228" s="67">
        <v>44657.371562499997</v>
      </c>
      <c r="D228" s="68" t="s">
        <v>32</v>
      </c>
      <c r="E228" s="26">
        <f t="shared" si="4"/>
        <v>492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2</v>
      </c>
      <c r="B229" s="66">
        <v>164</v>
      </c>
      <c r="C229" s="67">
        <v>44657.371562499997</v>
      </c>
      <c r="D229" s="68" t="s">
        <v>32</v>
      </c>
      <c r="E229" s="26">
        <f t="shared" si="4"/>
        <v>328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8</v>
      </c>
      <c r="B230" s="66">
        <v>164.05</v>
      </c>
      <c r="C230" s="67">
        <v>44657.372847222199</v>
      </c>
      <c r="D230" s="68" t="s">
        <v>32</v>
      </c>
      <c r="E230" s="26">
        <f t="shared" si="4"/>
        <v>7874.400000000000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7</v>
      </c>
      <c r="B231" s="66">
        <v>164</v>
      </c>
      <c r="C231" s="67">
        <v>44657.374386574098</v>
      </c>
      <c r="D231" s="68" t="s">
        <v>32</v>
      </c>
      <c r="E231" s="26">
        <f t="shared" si="4"/>
        <v>7708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8</v>
      </c>
      <c r="B232" s="66">
        <v>163.95</v>
      </c>
      <c r="C232" s="67">
        <v>44657.375462962998</v>
      </c>
      <c r="D232" s="68" t="s">
        <v>32</v>
      </c>
      <c r="E232" s="26">
        <f t="shared" si="4"/>
        <v>1311.6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3</v>
      </c>
      <c r="B233" s="66">
        <v>163.95</v>
      </c>
      <c r="C233" s="67">
        <v>44657.375462962998</v>
      </c>
      <c r="D233" s="68" t="s">
        <v>32</v>
      </c>
      <c r="E233" s="26">
        <f t="shared" si="4"/>
        <v>7049.849999999999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5</v>
      </c>
      <c r="B234" s="66">
        <v>163.95</v>
      </c>
      <c r="C234" s="67">
        <v>44657.376087962999</v>
      </c>
      <c r="D234" s="68" t="s">
        <v>32</v>
      </c>
      <c r="E234" s="26">
        <f t="shared" si="4"/>
        <v>7377.7499999999991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5</v>
      </c>
      <c r="B235" s="66">
        <v>163.75</v>
      </c>
      <c r="C235" s="67">
        <v>44657.376736111102</v>
      </c>
      <c r="D235" s="68" t="s">
        <v>32</v>
      </c>
      <c r="E235" s="26">
        <f t="shared" si="4"/>
        <v>7368.7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16</v>
      </c>
      <c r="B236" s="66">
        <v>163.75</v>
      </c>
      <c r="C236" s="70">
        <v>44657.377418981501</v>
      </c>
      <c r="D236" s="71" t="s">
        <v>32</v>
      </c>
      <c r="E236" s="26">
        <f t="shared" si="4"/>
        <v>2620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4</v>
      </c>
      <c r="B237" s="66">
        <v>163.75</v>
      </c>
      <c r="C237" s="70">
        <v>44657.377418981501</v>
      </c>
      <c r="D237" s="71" t="s">
        <v>32</v>
      </c>
      <c r="E237" s="26">
        <f t="shared" si="4"/>
        <v>5567.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0</v>
      </c>
      <c r="B238" s="66">
        <v>163.75</v>
      </c>
      <c r="C238" s="70">
        <v>44657.378020833297</v>
      </c>
      <c r="D238" s="71" t="s">
        <v>32</v>
      </c>
      <c r="E238" s="26">
        <f t="shared" si="4"/>
        <v>6550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2</v>
      </c>
      <c r="B239" s="66">
        <v>163.75</v>
      </c>
      <c r="C239" s="70">
        <v>44657.378020833297</v>
      </c>
      <c r="D239" s="71" t="s">
        <v>32</v>
      </c>
      <c r="E239" s="26">
        <f t="shared" si="4"/>
        <v>5240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8</v>
      </c>
      <c r="B240" s="66">
        <v>163.75</v>
      </c>
      <c r="C240" s="70">
        <v>44657.378020833297</v>
      </c>
      <c r="D240" s="71" t="s">
        <v>32</v>
      </c>
      <c r="E240" s="26">
        <f t="shared" si="4"/>
        <v>6222.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8</v>
      </c>
      <c r="B241" s="66">
        <v>163.75</v>
      </c>
      <c r="C241" s="70">
        <v>44657.378020833297</v>
      </c>
      <c r="D241" s="71" t="s">
        <v>32</v>
      </c>
      <c r="E241" s="26">
        <f t="shared" si="4"/>
        <v>1310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8</v>
      </c>
      <c r="B242" s="66">
        <v>163.75</v>
      </c>
      <c r="C242" s="70">
        <v>44657.378020833297</v>
      </c>
      <c r="D242" s="71" t="s">
        <v>32</v>
      </c>
      <c r="E242" s="26">
        <f t="shared" si="4"/>
        <v>1310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3</v>
      </c>
      <c r="B243" s="66">
        <v>163.69999999999999</v>
      </c>
      <c r="C243" s="70">
        <v>44657.378229166701</v>
      </c>
      <c r="D243" s="71" t="s">
        <v>32</v>
      </c>
      <c r="E243" s="26">
        <f t="shared" si="4"/>
        <v>7039.099999999999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1</v>
      </c>
      <c r="B244" s="66">
        <v>163.69999999999999</v>
      </c>
      <c r="C244" s="70">
        <v>44657.378865740699</v>
      </c>
      <c r="D244" s="71" t="s">
        <v>32</v>
      </c>
      <c r="E244" s="26">
        <f t="shared" si="4"/>
        <v>6711.7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2</v>
      </c>
      <c r="B245" s="66">
        <v>163.75</v>
      </c>
      <c r="C245" s="70">
        <v>44657.378923611097</v>
      </c>
      <c r="D245" s="71" t="s">
        <v>31</v>
      </c>
      <c r="E245" s="26">
        <f t="shared" si="4"/>
        <v>6877.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53</v>
      </c>
      <c r="B246" s="66">
        <v>163.75</v>
      </c>
      <c r="C246" s="70">
        <v>44657.378923611097</v>
      </c>
      <c r="D246" s="71" t="s">
        <v>31</v>
      </c>
      <c r="E246" s="26">
        <f t="shared" si="4"/>
        <v>8678.7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102</v>
      </c>
      <c r="B247" s="66">
        <v>163.75</v>
      </c>
      <c r="C247" s="70">
        <v>44657.378923611097</v>
      </c>
      <c r="D247" s="71" t="s">
        <v>31</v>
      </c>
      <c r="E247" s="26">
        <f t="shared" si="4"/>
        <v>16702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</v>
      </c>
      <c r="B248" s="66">
        <v>163.75</v>
      </c>
      <c r="C248" s="70">
        <v>44657.378923611097</v>
      </c>
      <c r="D248" s="71" t="s">
        <v>34</v>
      </c>
      <c r="E248" s="26">
        <f t="shared" si="4"/>
        <v>163.7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9</v>
      </c>
      <c r="B249" s="66">
        <v>163.69999999999999</v>
      </c>
      <c r="C249" s="70">
        <v>44657.379884259302</v>
      </c>
      <c r="D249" s="71" t="s">
        <v>32</v>
      </c>
      <c r="E249" s="26">
        <f t="shared" si="4"/>
        <v>8021.2999999999993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53</v>
      </c>
      <c r="B250" s="66">
        <v>163.85</v>
      </c>
      <c r="C250" s="70">
        <v>44657.380613425899</v>
      </c>
      <c r="D250" s="71" t="s">
        <v>32</v>
      </c>
      <c r="E250" s="26">
        <f t="shared" si="4"/>
        <v>8684.0499999999993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75</v>
      </c>
      <c r="B251" s="66">
        <v>164</v>
      </c>
      <c r="C251" s="70">
        <v>44657.381226851903</v>
      </c>
      <c r="D251" s="71" t="s">
        <v>33</v>
      </c>
      <c r="E251" s="26">
        <f t="shared" si="4"/>
        <v>12300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5</v>
      </c>
      <c r="B252" s="66">
        <v>164</v>
      </c>
      <c r="C252" s="70">
        <v>44657.381226851903</v>
      </c>
      <c r="D252" s="71" t="s">
        <v>34</v>
      </c>
      <c r="E252" s="26">
        <f t="shared" si="4"/>
        <v>820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0</v>
      </c>
      <c r="B253" s="66">
        <v>164</v>
      </c>
      <c r="C253" s="70">
        <v>44657.381226851903</v>
      </c>
      <c r="D253" s="71" t="s">
        <v>32</v>
      </c>
      <c r="E253" s="26">
        <f t="shared" si="4"/>
        <v>6560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0</v>
      </c>
      <c r="B254" s="66">
        <v>164</v>
      </c>
      <c r="C254" s="70">
        <v>44657.381226851903</v>
      </c>
      <c r="D254" s="71" t="s">
        <v>32</v>
      </c>
      <c r="E254" s="26">
        <f t="shared" si="4"/>
        <v>6560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77</v>
      </c>
      <c r="B255" s="66">
        <v>164</v>
      </c>
      <c r="C255" s="70">
        <v>44657.381226851903</v>
      </c>
      <c r="D255" s="71" t="s">
        <v>32</v>
      </c>
      <c r="E255" s="26">
        <f t="shared" si="4"/>
        <v>12628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8</v>
      </c>
      <c r="B256" s="66">
        <v>164</v>
      </c>
      <c r="C256" s="70">
        <v>44657.381226851903</v>
      </c>
      <c r="D256" s="71" t="s">
        <v>32</v>
      </c>
      <c r="E256" s="26">
        <f t="shared" si="4"/>
        <v>6232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2</v>
      </c>
      <c r="B257" s="66">
        <v>164</v>
      </c>
      <c r="C257" s="70">
        <v>44657.381226851903</v>
      </c>
      <c r="D257" s="71" t="s">
        <v>32</v>
      </c>
      <c r="E257" s="26">
        <f t="shared" si="4"/>
        <v>1968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4</v>
      </c>
      <c r="B258" s="66">
        <v>163.95</v>
      </c>
      <c r="C258" s="70">
        <v>44657.381423611099</v>
      </c>
      <c r="D258" s="71" t="s">
        <v>32</v>
      </c>
      <c r="E258" s="26">
        <f t="shared" ref="E258:E321" si="5">A258*B258</f>
        <v>7213.7999999999993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49</v>
      </c>
      <c r="B259" s="66">
        <v>164.1</v>
      </c>
      <c r="C259" s="70">
        <v>44657.383912037003</v>
      </c>
      <c r="D259" s="71" t="s">
        <v>32</v>
      </c>
      <c r="E259" s="26">
        <f t="shared" si="5"/>
        <v>8040.9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2</v>
      </c>
      <c r="B260" s="66">
        <v>164</v>
      </c>
      <c r="C260" s="70">
        <v>44657.384247685201</v>
      </c>
      <c r="D260" s="71" t="s">
        <v>32</v>
      </c>
      <c r="E260" s="26">
        <f t="shared" si="5"/>
        <v>6888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3</v>
      </c>
      <c r="B261" s="66">
        <v>164</v>
      </c>
      <c r="C261" s="70">
        <v>44657.384247685201</v>
      </c>
      <c r="D261" s="71" t="s">
        <v>32</v>
      </c>
      <c r="E261" s="26">
        <f t="shared" si="5"/>
        <v>2132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51</v>
      </c>
      <c r="B262" s="66">
        <v>163.95</v>
      </c>
      <c r="C262" s="70">
        <v>44657.384907407402</v>
      </c>
      <c r="D262" s="71" t="s">
        <v>32</v>
      </c>
      <c r="E262" s="26">
        <f t="shared" si="5"/>
        <v>8361.4499999999989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51</v>
      </c>
      <c r="B263" s="66">
        <v>163.95</v>
      </c>
      <c r="C263" s="70">
        <v>44657.385127314803</v>
      </c>
      <c r="D263" s="71" t="s">
        <v>32</v>
      </c>
      <c r="E263" s="26">
        <f t="shared" si="5"/>
        <v>8361.4499999999989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4</v>
      </c>
      <c r="B264" s="66">
        <v>163.85</v>
      </c>
      <c r="C264" s="70">
        <v>44657.385428240697</v>
      </c>
      <c r="D264" s="71" t="s">
        <v>32</v>
      </c>
      <c r="E264" s="26">
        <f t="shared" si="5"/>
        <v>8847.9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2</v>
      </c>
      <c r="B265" s="66">
        <v>163.69999999999999</v>
      </c>
      <c r="C265" s="70">
        <v>44657.385752314804</v>
      </c>
      <c r="D265" s="71" t="s">
        <v>32</v>
      </c>
      <c r="E265" s="26">
        <f t="shared" si="5"/>
        <v>6875.4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9</v>
      </c>
      <c r="B266" s="66">
        <v>163.69999999999999</v>
      </c>
      <c r="C266" s="70">
        <v>44657.385752314804</v>
      </c>
      <c r="D266" s="71" t="s">
        <v>32</v>
      </c>
      <c r="E266" s="26">
        <f t="shared" si="5"/>
        <v>1473.3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0</v>
      </c>
      <c r="B267" s="66">
        <v>163.65</v>
      </c>
      <c r="C267" s="70">
        <v>44657.386134259301</v>
      </c>
      <c r="D267" s="71" t="s">
        <v>32</v>
      </c>
      <c r="E267" s="26">
        <f t="shared" si="5"/>
        <v>1636.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4</v>
      </c>
      <c r="B268" s="66">
        <v>163.65</v>
      </c>
      <c r="C268" s="70">
        <v>44657.386261574102</v>
      </c>
      <c r="D268" s="71" t="s">
        <v>32</v>
      </c>
      <c r="E268" s="26">
        <f t="shared" si="5"/>
        <v>7200.6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5</v>
      </c>
      <c r="B269" s="66">
        <v>163.65</v>
      </c>
      <c r="C269" s="70">
        <v>44657.386377314797</v>
      </c>
      <c r="D269" s="71" t="s">
        <v>31</v>
      </c>
      <c r="E269" s="26">
        <f t="shared" si="5"/>
        <v>9000.7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0</v>
      </c>
      <c r="B270" s="66">
        <v>163.65</v>
      </c>
      <c r="C270" s="70">
        <v>44657.386377314797</v>
      </c>
      <c r="D270" s="71" t="s">
        <v>31</v>
      </c>
      <c r="E270" s="26">
        <f t="shared" si="5"/>
        <v>3273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63.65</v>
      </c>
      <c r="C271" s="70">
        <v>44657.386377314797</v>
      </c>
      <c r="D271" s="71" t="s">
        <v>32</v>
      </c>
      <c r="E271" s="26">
        <f t="shared" si="5"/>
        <v>6546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36</v>
      </c>
      <c r="B272" s="66">
        <v>163.65</v>
      </c>
      <c r="C272" s="70">
        <v>44657.386377314797</v>
      </c>
      <c r="D272" s="71" t="s">
        <v>32</v>
      </c>
      <c r="E272" s="26">
        <f t="shared" si="5"/>
        <v>22256.400000000001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8</v>
      </c>
      <c r="B273" s="66">
        <v>163.65</v>
      </c>
      <c r="C273" s="70">
        <v>44657.386377314797</v>
      </c>
      <c r="D273" s="71" t="s">
        <v>32</v>
      </c>
      <c r="E273" s="26">
        <f t="shared" si="5"/>
        <v>6218.7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0</v>
      </c>
      <c r="B274" s="66">
        <v>163.5</v>
      </c>
      <c r="C274" s="70">
        <v>44657.386979166702</v>
      </c>
      <c r="D274" s="71" t="s">
        <v>32</v>
      </c>
      <c r="E274" s="26">
        <f t="shared" si="5"/>
        <v>163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40</v>
      </c>
      <c r="B275" s="66">
        <v>163.5</v>
      </c>
      <c r="C275" s="70">
        <v>44657.387060185203</v>
      </c>
      <c r="D275" s="71" t="s">
        <v>32</v>
      </c>
      <c r="E275" s="26">
        <f t="shared" si="5"/>
        <v>6540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1</v>
      </c>
      <c r="B276" s="66">
        <v>163.5</v>
      </c>
      <c r="C276" s="70">
        <v>44657.387060185203</v>
      </c>
      <c r="D276" s="71" t="s">
        <v>32</v>
      </c>
      <c r="E276" s="26">
        <f t="shared" si="5"/>
        <v>1798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54</v>
      </c>
      <c r="B277" s="66">
        <v>163.55000000000001</v>
      </c>
      <c r="C277" s="70">
        <v>44657.388622685197</v>
      </c>
      <c r="D277" s="71" t="s">
        <v>32</v>
      </c>
      <c r="E277" s="26">
        <f t="shared" si="5"/>
        <v>8831.700000000000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6</v>
      </c>
      <c r="B278" s="66">
        <v>163.35</v>
      </c>
      <c r="C278" s="70">
        <v>44657.391053240703</v>
      </c>
      <c r="D278" s="71" t="s">
        <v>32</v>
      </c>
      <c r="E278" s="26">
        <f t="shared" si="5"/>
        <v>980.09999999999991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2</v>
      </c>
      <c r="B279" s="66">
        <v>163.35</v>
      </c>
      <c r="C279" s="70">
        <v>44657.391053240703</v>
      </c>
      <c r="D279" s="71" t="s">
        <v>32</v>
      </c>
      <c r="E279" s="26">
        <f t="shared" si="5"/>
        <v>6860.7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58</v>
      </c>
      <c r="B280" s="66">
        <v>163.35</v>
      </c>
      <c r="C280" s="70">
        <v>44657.3914351852</v>
      </c>
      <c r="D280" s="71" t="s">
        <v>32</v>
      </c>
      <c r="E280" s="26">
        <f t="shared" si="5"/>
        <v>9474.2999999999993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6</v>
      </c>
      <c r="B281" s="66">
        <v>163.15</v>
      </c>
      <c r="C281" s="70">
        <v>44657.393252314803</v>
      </c>
      <c r="D281" s="71" t="s">
        <v>32</v>
      </c>
      <c r="E281" s="26">
        <f t="shared" si="5"/>
        <v>9136.4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6</v>
      </c>
      <c r="B282" s="66">
        <v>163.25</v>
      </c>
      <c r="C282" s="70">
        <v>44657.393807870401</v>
      </c>
      <c r="D282" s="71" t="s">
        <v>31</v>
      </c>
      <c r="E282" s="26">
        <f t="shared" si="5"/>
        <v>4244.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94</v>
      </c>
      <c r="B283" s="66">
        <v>163.25</v>
      </c>
      <c r="C283" s="70">
        <v>44657.393807870401</v>
      </c>
      <c r="D283" s="71" t="s">
        <v>32</v>
      </c>
      <c r="E283" s="26">
        <f t="shared" si="5"/>
        <v>15345.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48</v>
      </c>
      <c r="B284" s="66">
        <v>163.1</v>
      </c>
      <c r="C284" s="70">
        <v>44657.394409722197</v>
      </c>
      <c r="D284" s="71" t="s">
        <v>32</v>
      </c>
      <c r="E284" s="26">
        <f t="shared" si="5"/>
        <v>7828.7999999999993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7</v>
      </c>
      <c r="B285" s="66">
        <v>163</v>
      </c>
      <c r="C285" s="70">
        <v>44657.394814814797</v>
      </c>
      <c r="D285" s="71" t="s">
        <v>32</v>
      </c>
      <c r="E285" s="26">
        <f t="shared" si="5"/>
        <v>114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06</v>
      </c>
      <c r="B286" s="66">
        <v>163</v>
      </c>
      <c r="C286" s="70">
        <v>44657.394814814797</v>
      </c>
      <c r="D286" s="71" t="s">
        <v>32</v>
      </c>
      <c r="E286" s="26">
        <f t="shared" si="5"/>
        <v>17278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137</v>
      </c>
      <c r="B287" s="66">
        <v>163</v>
      </c>
      <c r="C287" s="70">
        <v>44657.394814814797</v>
      </c>
      <c r="D287" s="71" t="s">
        <v>32</v>
      </c>
      <c r="E287" s="26">
        <f t="shared" si="5"/>
        <v>22331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54</v>
      </c>
      <c r="B288" s="66">
        <v>163</v>
      </c>
      <c r="C288" s="70">
        <v>44657.394814814797</v>
      </c>
      <c r="D288" s="71" t="s">
        <v>32</v>
      </c>
      <c r="E288" s="26">
        <f t="shared" si="5"/>
        <v>8802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1</v>
      </c>
      <c r="B289" s="66">
        <v>162.85</v>
      </c>
      <c r="C289" s="70">
        <v>44657.395509259302</v>
      </c>
      <c r="D289" s="71" t="s">
        <v>32</v>
      </c>
      <c r="E289" s="26">
        <f t="shared" si="5"/>
        <v>8305.3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6</v>
      </c>
      <c r="B290" s="66">
        <v>162.9</v>
      </c>
      <c r="C290" s="70">
        <v>44657.396828703699</v>
      </c>
      <c r="D290" s="71" t="s">
        <v>32</v>
      </c>
      <c r="E290" s="26">
        <f t="shared" si="5"/>
        <v>7493.400000000000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3</v>
      </c>
      <c r="B291" s="66">
        <v>162.85</v>
      </c>
      <c r="C291" s="70">
        <v>44657.398460648197</v>
      </c>
      <c r="D291" s="71" t="s">
        <v>32</v>
      </c>
      <c r="E291" s="26">
        <f t="shared" si="5"/>
        <v>8631.0499999999993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5</v>
      </c>
      <c r="B292" s="66">
        <v>162.85</v>
      </c>
      <c r="C292" s="70">
        <v>44657.399641203701</v>
      </c>
      <c r="D292" s="71" t="s">
        <v>32</v>
      </c>
      <c r="E292" s="26">
        <f t="shared" si="5"/>
        <v>8956.7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5</v>
      </c>
      <c r="B293" s="66">
        <v>162.80000000000001</v>
      </c>
      <c r="C293" s="70">
        <v>44657.400590277801</v>
      </c>
      <c r="D293" s="71" t="s">
        <v>32</v>
      </c>
      <c r="E293" s="26">
        <f t="shared" si="5"/>
        <v>8954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32</v>
      </c>
      <c r="B294" s="66">
        <v>162.75</v>
      </c>
      <c r="C294" s="70">
        <v>44657.4007291667</v>
      </c>
      <c r="D294" s="71" t="s">
        <v>31</v>
      </c>
      <c r="E294" s="26">
        <f t="shared" si="5"/>
        <v>5208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2</v>
      </c>
      <c r="B295" s="66">
        <v>162.75</v>
      </c>
      <c r="C295" s="70">
        <v>44657.4007291667</v>
      </c>
      <c r="D295" s="71" t="s">
        <v>31</v>
      </c>
      <c r="E295" s="26">
        <f t="shared" si="5"/>
        <v>1953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3</v>
      </c>
      <c r="B296" s="66">
        <v>162.75</v>
      </c>
      <c r="C296" s="70">
        <v>44657.4007291667</v>
      </c>
      <c r="D296" s="71" t="s">
        <v>34</v>
      </c>
      <c r="E296" s="26">
        <f t="shared" si="5"/>
        <v>2115.7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0</v>
      </c>
      <c r="B297" s="66">
        <v>162.75</v>
      </c>
      <c r="C297" s="70">
        <v>44657.4007291667</v>
      </c>
      <c r="D297" s="71" t="s">
        <v>32</v>
      </c>
      <c r="E297" s="26">
        <f t="shared" si="5"/>
        <v>6510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38</v>
      </c>
      <c r="B298" s="66">
        <v>162.75</v>
      </c>
      <c r="C298" s="70">
        <v>44657.4007291667</v>
      </c>
      <c r="D298" s="71" t="s">
        <v>32</v>
      </c>
      <c r="E298" s="26">
        <f t="shared" si="5"/>
        <v>6184.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8</v>
      </c>
      <c r="B299" s="66">
        <v>162.75</v>
      </c>
      <c r="C299" s="70">
        <v>44657.4007291667</v>
      </c>
      <c r="D299" s="71" t="s">
        <v>32</v>
      </c>
      <c r="E299" s="26">
        <f t="shared" si="5"/>
        <v>1302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0</v>
      </c>
      <c r="B300" s="66">
        <v>162.75</v>
      </c>
      <c r="C300" s="70">
        <v>44657.4007291667</v>
      </c>
      <c r="D300" s="71" t="s">
        <v>32</v>
      </c>
      <c r="E300" s="26">
        <f t="shared" si="5"/>
        <v>1627.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0</v>
      </c>
      <c r="B301" s="66">
        <v>162.75</v>
      </c>
      <c r="C301" s="70">
        <v>44657.4007291667</v>
      </c>
      <c r="D301" s="71" t="s">
        <v>32</v>
      </c>
      <c r="E301" s="26">
        <f t="shared" si="5"/>
        <v>1627.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3</v>
      </c>
      <c r="B302" s="66">
        <v>162.80000000000001</v>
      </c>
      <c r="C302" s="70">
        <v>44657.401076388902</v>
      </c>
      <c r="D302" s="71" t="s">
        <v>32</v>
      </c>
      <c r="E302" s="26">
        <f t="shared" si="5"/>
        <v>7000.400000000000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51</v>
      </c>
      <c r="B303" s="66">
        <v>162.69999999999999</v>
      </c>
      <c r="C303" s="70">
        <v>44657.402129629598</v>
      </c>
      <c r="D303" s="71" t="s">
        <v>32</v>
      </c>
      <c r="E303" s="26">
        <f t="shared" si="5"/>
        <v>8297.6999999999989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51</v>
      </c>
      <c r="B304" s="66">
        <v>162.65</v>
      </c>
      <c r="C304" s="70">
        <v>44657.403993055603</v>
      </c>
      <c r="D304" s="71" t="s">
        <v>32</v>
      </c>
      <c r="E304" s="26">
        <f t="shared" si="5"/>
        <v>8295.1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44</v>
      </c>
      <c r="B305" s="66">
        <v>162.6</v>
      </c>
      <c r="C305" s="70">
        <v>44657.4043634259</v>
      </c>
      <c r="D305" s="71" t="s">
        <v>32</v>
      </c>
      <c r="E305" s="26">
        <f t="shared" si="5"/>
        <v>7154.4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250</v>
      </c>
      <c r="B306" s="66">
        <v>162.5</v>
      </c>
      <c r="C306" s="70">
        <v>44657.4049421296</v>
      </c>
      <c r="D306" s="71" t="s">
        <v>32</v>
      </c>
      <c r="E306" s="26">
        <f t="shared" si="5"/>
        <v>4062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8</v>
      </c>
      <c r="B307" s="66">
        <v>162.30000000000001</v>
      </c>
      <c r="C307" s="70">
        <v>44657.405358796299</v>
      </c>
      <c r="D307" s="71" t="s">
        <v>32</v>
      </c>
      <c r="E307" s="26">
        <f t="shared" si="5"/>
        <v>1298.4000000000001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31</v>
      </c>
      <c r="B308" s="66">
        <v>162.30000000000001</v>
      </c>
      <c r="C308" s="70">
        <v>44657.405497685198</v>
      </c>
      <c r="D308" s="71" t="s">
        <v>32</v>
      </c>
      <c r="E308" s="26">
        <f t="shared" si="5"/>
        <v>5031.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3</v>
      </c>
      <c r="B309" s="66">
        <v>162.4</v>
      </c>
      <c r="C309" s="70">
        <v>44657.407453703701</v>
      </c>
      <c r="D309" s="71" t="s">
        <v>32</v>
      </c>
      <c r="E309" s="26">
        <f t="shared" si="5"/>
        <v>8607.2000000000007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53</v>
      </c>
      <c r="B310" s="66">
        <v>162.5</v>
      </c>
      <c r="C310" s="70">
        <v>44657.409432870401</v>
      </c>
      <c r="D310" s="71" t="s">
        <v>32</v>
      </c>
      <c r="E310" s="26">
        <f t="shared" si="5"/>
        <v>8612.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</v>
      </c>
      <c r="B311" s="66">
        <v>162.35</v>
      </c>
      <c r="C311" s="70">
        <v>44657.409930555601</v>
      </c>
      <c r="D311" s="71" t="s">
        <v>32</v>
      </c>
      <c r="E311" s="26">
        <f t="shared" si="5"/>
        <v>649.4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3</v>
      </c>
      <c r="B312" s="66">
        <v>162.4</v>
      </c>
      <c r="C312" s="70">
        <v>44657.412256944401</v>
      </c>
      <c r="D312" s="71" t="s">
        <v>33</v>
      </c>
      <c r="E312" s="26">
        <f t="shared" si="5"/>
        <v>2111.2000000000003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75</v>
      </c>
      <c r="B313" s="66">
        <v>162.4</v>
      </c>
      <c r="C313" s="70">
        <v>44657.412256944401</v>
      </c>
      <c r="D313" s="71" t="s">
        <v>33</v>
      </c>
      <c r="E313" s="26">
        <f t="shared" si="5"/>
        <v>12180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0</v>
      </c>
      <c r="B314" s="66">
        <v>162.4</v>
      </c>
      <c r="C314" s="70">
        <v>44657.412256944401</v>
      </c>
      <c r="D314" s="71" t="s">
        <v>32</v>
      </c>
      <c r="E314" s="26">
        <f t="shared" si="5"/>
        <v>6496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</v>
      </c>
      <c r="B315" s="66">
        <v>162.4</v>
      </c>
      <c r="C315" s="70">
        <v>44657.412256944401</v>
      </c>
      <c r="D315" s="71" t="s">
        <v>32</v>
      </c>
      <c r="E315" s="26">
        <f t="shared" si="5"/>
        <v>812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0</v>
      </c>
      <c r="B316" s="66">
        <v>162.4</v>
      </c>
      <c r="C316" s="70">
        <v>44657.412256944401</v>
      </c>
      <c r="D316" s="71" t="s">
        <v>32</v>
      </c>
      <c r="E316" s="26">
        <f t="shared" si="5"/>
        <v>1624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36</v>
      </c>
      <c r="B317" s="66">
        <v>162.5</v>
      </c>
      <c r="C317" s="70">
        <v>44657.413101851896</v>
      </c>
      <c r="D317" s="71" t="s">
        <v>32</v>
      </c>
      <c r="E317" s="26">
        <f t="shared" si="5"/>
        <v>5850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</v>
      </c>
      <c r="B318" s="66">
        <v>162.5</v>
      </c>
      <c r="C318" s="70">
        <v>44657.413333333301</v>
      </c>
      <c r="D318" s="71" t="s">
        <v>34</v>
      </c>
      <c r="E318" s="26">
        <f t="shared" si="5"/>
        <v>650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13</v>
      </c>
      <c r="B319" s="66">
        <v>162.5</v>
      </c>
      <c r="C319" s="70">
        <v>44657.413333333301</v>
      </c>
      <c r="D319" s="71" t="s">
        <v>34</v>
      </c>
      <c r="E319" s="26">
        <f t="shared" si="5"/>
        <v>2112.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0</v>
      </c>
      <c r="B320" s="66">
        <v>162.5</v>
      </c>
      <c r="C320" s="70">
        <v>44657.413333333301</v>
      </c>
      <c r="D320" s="71" t="s">
        <v>34</v>
      </c>
      <c r="E320" s="26">
        <f t="shared" si="5"/>
        <v>16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8</v>
      </c>
      <c r="B321" s="66">
        <v>162.44999999999999</v>
      </c>
      <c r="C321" s="70">
        <v>44657.413842592599</v>
      </c>
      <c r="D321" s="71" t="s">
        <v>32</v>
      </c>
      <c r="E321" s="26">
        <f t="shared" si="5"/>
        <v>7797.599999999999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33</v>
      </c>
      <c r="B322" s="66">
        <v>162.5</v>
      </c>
      <c r="C322" s="70">
        <v>44657.415879629603</v>
      </c>
      <c r="D322" s="71" t="s">
        <v>31</v>
      </c>
      <c r="E322" s="26">
        <f t="shared" ref="E322:E385" si="6">A322*B322</f>
        <v>5362.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2</v>
      </c>
      <c r="B323" s="66">
        <v>162.5</v>
      </c>
      <c r="C323" s="70">
        <v>44657.415879629603</v>
      </c>
      <c r="D323" s="71" t="s">
        <v>34</v>
      </c>
      <c r="E323" s="26">
        <f t="shared" si="6"/>
        <v>32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3</v>
      </c>
      <c r="B324" s="66">
        <v>162.5</v>
      </c>
      <c r="C324" s="70">
        <v>44657.415879629603</v>
      </c>
      <c r="D324" s="71" t="s">
        <v>34</v>
      </c>
      <c r="E324" s="26">
        <f t="shared" si="6"/>
        <v>487.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</v>
      </c>
      <c r="B325" s="66">
        <v>162.5</v>
      </c>
      <c r="C325" s="70">
        <v>44657.415879629603</v>
      </c>
      <c r="D325" s="71" t="s">
        <v>34</v>
      </c>
      <c r="E325" s="26">
        <f t="shared" si="6"/>
        <v>162.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2</v>
      </c>
      <c r="B326" s="66">
        <v>162.5</v>
      </c>
      <c r="C326" s="70">
        <v>44657.415879629603</v>
      </c>
      <c r="D326" s="71" t="s">
        <v>32</v>
      </c>
      <c r="E326" s="26">
        <f t="shared" si="6"/>
        <v>32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2</v>
      </c>
      <c r="B327" s="66">
        <v>162.5</v>
      </c>
      <c r="C327" s="70">
        <v>44657.415879629603</v>
      </c>
      <c r="D327" s="71" t="s">
        <v>32</v>
      </c>
      <c r="E327" s="26">
        <f t="shared" si="6"/>
        <v>32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59</v>
      </c>
      <c r="B328" s="66">
        <v>162.5</v>
      </c>
      <c r="C328" s="70">
        <v>44657.415879629603</v>
      </c>
      <c r="D328" s="71" t="s">
        <v>32</v>
      </c>
      <c r="E328" s="26">
        <f t="shared" si="6"/>
        <v>9587.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0</v>
      </c>
      <c r="B329" s="66">
        <v>162.5</v>
      </c>
      <c r="C329" s="70">
        <v>44657.415879629603</v>
      </c>
      <c r="D329" s="71" t="s">
        <v>32</v>
      </c>
      <c r="E329" s="26">
        <f t="shared" si="6"/>
        <v>6500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3</v>
      </c>
      <c r="B330" s="66">
        <v>162.5</v>
      </c>
      <c r="C330" s="70">
        <v>44657.416678240697</v>
      </c>
      <c r="D330" s="71" t="s">
        <v>32</v>
      </c>
      <c r="E330" s="26">
        <f t="shared" si="6"/>
        <v>6987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56</v>
      </c>
      <c r="B331" s="66">
        <v>162.55000000000001</v>
      </c>
      <c r="C331" s="70">
        <v>44657.417025463001</v>
      </c>
      <c r="D331" s="71" t="s">
        <v>31</v>
      </c>
      <c r="E331" s="26">
        <f t="shared" si="6"/>
        <v>9102.8000000000011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</v>
      </c>
      <c r="B332" s="66">
        <v>162.55000000000001</v>
      </c>
      <c r="C332" s="70">
        <v>44657.417025463001</v>
      </c>
      <c r="D332" s="71" t="s">
        <v>34</v>
      </c>
      <c r="E332" s="26">
        <f t="shared" si="6"/>
        <v>650.2000000000000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40</v>
      </c>
      <c r="B333" s="66">
        <v>162.55000000000001</v>
      </c>
      <c r="C333" s="70">
        <v>44657.417025463001</v>
      </c>
      <c r="D333" s="71" t="s">
        <v>32</v>
      </c>
      <c r="E333" s="26">
        <f t="shared" si="6"/>
        <v>6502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3</v>
      </c>
      <c r="B334" s="66">
        <v>162.55000000000001</v>
      </c>
      <c r="C334" s="70">
        <v>44657.417025463001</v>
      </c>
      <c r="D334" s="71" t="s">
        <v>32</v>
      </c>
      <c r="E334" s="26">
        <f t="shared" si="6"/>
        <v>2113.1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89</v>
      </c>
      <c r="B335" s="66">
        <v>162.55000000000001</v>
      </c>
      <c r="C335" s="70">
        <v>44657.417025463001</v>
      </c>
      <c r="D335" s="71" t="s">
        <v>32</v>
      </c>
      <c r="E335" s="26">
        <f t="shared" si="6"/>
        <v>14466.9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26</v>
      </c>
      <c r="B336" s="66">
        <v>162.55000000000001</v>
      </c>
      <c r="C336" s="70">
        <v>44657.417025463001</v>
      </c>
      <c r="D336" s="71" t="s">
        <v>32</v>
      </c>
      <c r="E336" s="26">
        <f t="shared" si="6"/>
        <v>4226.3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37</v>
      </c>
      <c r="B337" s="66">
        <v>162.44999999999999</v>
      </c>
      <c r="C337" s="70">
        <v>44657.417442129597</v>
      </c>
      <c r="D337" s="71" t="s">
        <v>32</v>
      </c>
      <c r="E337" s="26">
        <f t="shared" si="6"/>
        <v>6010.6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4</v>
      </c>
      <c r="B338" s="66">
        <v>162.44999999999999</v>
      </c>
      <c r="C338" s="70">
        <v>44657.418969907398</v>
      </c>
      <c r="D338" s="71" t="s">
        <v>32</v>
      </c>
      <c r="E338" s="26">
        <f t="shared" si="6"/>
        <v>7147.7999999999993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30</v>
      </c>
      <c r="B339" s="66">
        <v>162.55000000000001</v>
      </c>
      <c r="C339" s="70">
        <v>44657.420370370397</v>
      </c>
      <c r="D339" s="71" t="s">
        <v>31</v>
      </c>
      <c r="E339" s="26">
        <f t="shared" si="6"/>
        <v>4876.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20</v>
      </c>
      <c r="B340" s="66">
        <v>162.55000000000001</v>
      </c>
      <c r="C340" s="70">
        <v>44657.420370370397</v>
      </c>
      <c r="D340" s="71" t="s">
        <v>34</v>
      </c>
      <c r="E340" s="26">
        <f t="shared" si="6"/>
        <v>3251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3</v>
      </c>
      <c r="B341" s="66">
        <v>162.55000000000001</v>
      </c>
      <c r="C341" s="70">
        <v>44657.420370370397</v>
      </c>
      <c r="D341" s="71" t="s">
        <v>34</v>
      </c>
      <c r="E341" s="26">
        <f t="shared" si="6"/>
        <v>487.65000000000003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0</v>
      </c>
      <c r="B342" s="66">
        <v>162.55000000000001</v>
      </c>
      <c r="C342" s="70">
        <v>44657.420370370397</v>
      </c>
      <c r="D342" s="71" t="s">
        <v>32</v>
      </c>
      <c r="E342" s="26">
        <f t="shared" si="6"/>
        <v>6502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6</v>
      </c>
      <c r="B343" s="66">
        <v>162.55000000000001</v>
      </c>
      <c r="C343" s="70">
        <v>44657.420370370397</v>
      </c>
      <c r="D343" s="71" t="s">
        <v>32</v>
      </c>
      <c r="E343" s="26">
        <f t="shared" si="6"/>
        <v>975.30000000000007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8</v>
      </c>
      <c r="B344" s="66">
        <v>162.55000000000001</v>
      </c>
      <c r="C344" s="70">
        <v>44657.420370370397</v>
      </c>
      <c r="D344" s="71" t="s">
        <v>32</v>
      </c>
      <c r="E344" s="26">
        <f t="shared" si="6"/>
        <v>1300.4000000000001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11</v>
      </c>
      <c r="B345" s="66">
        <v>162.55000000000001</v>
      </c>
      <c r="C345" s="70">
        <v>44657.420370370397</v>
      </c>
      <c r="D345" s="71" t="s">
        <v>32</v>
      </c>
      <c r="E345" s="26">
        <f t="shared" si="6"/>
        <v>1788.0500000000002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3</v>
      </c>
      <c r="B346" s="66">
        <v>162.6</v>
      </c>
      <c r="C346" s="70">
        <v>44657.422349537002</v>
      </c>
      <c r="D346" s="71" t="s">
        <v>33</v>
      </c>
      <c r="E346" s="26">
        <f t="shared" si="6"/>
        <v>2113.7999999999997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9</v>
      </c>
      <c r="B347" s="66">
        <v>162.6</v>
      </c>
      <c r="C347" s="70">
        <v>44657.422349537002</v>
      </c>
      <c r="D347" s="71" t="s">
        <v>31</v>
      </c>
      <c r="E347" s="26">
        <f t="shared" si="6"/>
        <v>4715.3999999999996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8</v>
      </c>
      <c r="B348" s="66">
        <v>162.6</v>
      </c>
      <c r="C348" s="70">
        <v>44657.422349537002</v>
      </c>
      <c r="D348" s="71" t="s">
        <v>34</v>
      </c>
      <c r="E348" s="26">
        <f t="shared" si="6"/>
        <v>1300.8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0</v>
      </c>
      <c r="B349" s="66">
        <v>162.6</v>
      </c>
      <c r="C349" s="70">
        <v>44657.422349537002</v>
      </c>
      <c r="D349" s="71" t="s">
        <v>32</v>
      </c>
      <c r="E349" s="26">
        <f t="shared" si="6"/>
        <v>6504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10</v>
      </c>
      <c r="B350" s="66">
        <v>162.6</v>
      </c>
      <c r="C350" s="70">
        <v>44657.422349537002</v>
      </c>
      <c r="D350" s="71" t="s">
        <v>32</v>
      </c>
      <c r="E350" s="26">
        <f t="shared" si="6"/>
        <v>1626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</v>
      </c>
      <c r="B351" s="66">
        <v>162.6</v>
      </c>
      <c r="C351" s="70">
        <v>44657.422349537002</v>
      </c>
      <c r="D351" s="71" t="s">
        <v>32</v>
      </c>
      <c r="E351" s="26">
        <f t="shared" si="6"/>
        <v>1138.2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8</v>
      </c>
      <c r="B352" s="66">
        <v>162.6</v>
      </c>
      <c r="C352" s="70">
        <v>44657.422349537002</v>
      </c>
      <c r="D352" s="71" t="s">
        <v>32</v>
      </c>
      <c r="E352" s="26">
        <f t="shared" si="6"/>
        <v>1300.8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1</v>
      </c>
      <c r="B353" s="66">
        <v>162.55000000000001</v>
      </c>
      <c r="C353" s="70">
        <v>44657.422476851803</v>
      </c>
      <c r="D353" s="71" t="s">
        <v>32</v>
      </c>
      <c r="E353" s="26">
        <f t="shared" si="6"/>
        <v>6664.5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36</v>
      </c>
      <c r="B354" s="66">
        <v>162.55000000000001</v>
      </c>
      <c r="C354" s="70">
        <v>44657.423553240696</v>
      </c>
      <c r="D354" s="71" t="s">
        <v>32</v>
      </c>
      <c r="E354" s="26">
        <f t="shared" si="6"/>
        <v>5851.8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8</v>
      </c>
      <c r="B355" s="66">
        <v>162.55000000000001</v>
      </c>
      <c r="C355" s="70">
        <v>44657.423692129603</v>
      </c>
      <c r="D355" s="71" t="s">
        <v>33</v>
      </c>
      <c r="E355" s="26">
        <f t="shared" si="6"/>
        <v>1300.4000000000001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3</v>
      </c>
      <c r="B356" s="66">
        <v>162.55000000000001</v>
      </c>
      <c r="C356" s="70">
        <v>44657.423692129603</v>
      </c>
      <c r="D356" s="71" t="s">
        <v>33</v>
      </c>
      <c r="E356" s="26">
        <f t="shared" si="6"/>
        <v>2113.1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4</v>
      </c>
      <c r="B357" s="66">
        <v>162.55000000000001</v>
      </c>
      <c r="C357" s="70">
        <v>44657.423692129603</v>
      </c>
      <c r="D357" s="71" t="s">
        <v>31</v>
      </c>
      <c r="E357" s="26">
        <f t="shared" si="6"/>
        <v>5526.7000000000007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8</v>
      </c>
      <c r="B358" s="66">
        <v>162.55000000000001</v>
      </c>
      <c r="C358" s="70">
        <v>44657.423692129603</v>
      </c>
      <c r="D358" s="71" t="s">
        <v>34</v>
      </c>
      <c r="E358" s="26">
        <f t="shared" si="6"/>
        <v>2925.9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5</v>
      </c>
      <c r="B359" s="66">
        <v>162.55000000000001</v>
      </c>
      <c r="C359" s="70">
        <v>44657.423692129603</v>
      </c>
      <c r="D359" s="71" t="s">
        <v>32</v>
      </c>
      <c r="E359" s="26">
        <f t="shared" si="6"/>
        <v>2438.2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0</v>
      </c>
      <c r="B360" s="66">
        <v>162.55000000000001</v>
      </c>
      <c r="C360" s="70">
        <v>44657.423692129603</v>
      </c>
      <c r="D360" s="71" t="s">
        <v>32</v>
      </c>
      <c r="E360" s="26">
        <f t="shared" si="6"/>
        <v>6502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35</v>
      </c>
      <c r="B361" s="66">
        <v>162.55000000000001</v>
      </c>
      <c r="C361" s="70">
        <v>44657.423692129603</v>
      </c>
      <c r="D361" s="71" t="s">
        <v>32</v>
      </c>
      <c r="E361" s="26">
        <f t="shared" si="6"/>
        <v>5689.2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8</v>
      </c>
      <c r="B362" s="66">
        <v>162.55000000000001</v>
      </c>
      <c r="C362" s="70">
        <v>44657.423692129603</v>
      </c>
      <c r="D362" s="71" t="s">
        <v>32</v>
      </c>
      <c r="E362" s="26">
        <f t="shared" si="6"/>
        <v>6176.900000000000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8</v>
      </c>
      <c r="B363" s="66">
        <v>162.55000000000001</v>
      </c>
      <c r="C363" s="70">
        <v>44657.423692129603</v>
      </c>
      <c r="D363" s="71" t="s">
        <v>32</v>
      </c>
      <c r="E363" s="26">
        <f t="shared" si="6"/>
        <v>1300.400000000000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5</v>
      </c>
      <c r="B364" s="66">
        <v>162.55000000000001</v>
      </c>
      <c r="C364" s="70">
        <v>44657.424641203703</v>
      </c>
      <c r="D364" s="71" t="s">
        <v>32</v>
      </c>
      <c r="E364" s="26">
        <f t="shared" si="6"/>
        <v>7314.7500000000009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8</v>
      </c>
      <c r="B365" s="66">
        <v>162.4</v>
      </c>
      <c r="C365" s="70">
        <v>44657.4249768519</v>
      </c>
      <c r="D365" s="71" t="s">
        <v>32</v>
      </c>
      <c r="E365" s="26">
        <f t="shared" si="6"/>
        <v>6171.2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36</v>
      </c>
      <c r="B366" s="66">
        <v>162.30000000000001</v>
      </c>
      <c r="C366" s="70">
        <v>44657.425613425898</v>
      </c>
      <c r="D366" s="71" t="s">
        <v>32</v>
      </c>
      <c r="E366" s="26">
        <f t="shared" si="6"/>
        <v>5842.8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3</v>
      </c>
      <c r="B367" s="66">
        <v>162.4</v>
      </c>
      <c r="C367" s="70">
        <v>44657.427986111099</v>
      </c>
      <c r="D367" s="71" t="s">
        <v>33</v>
      </c>
      <c r="E367" s="26">
        <f t="shared" si="6"/>
        <v>2111.2000000000003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62.4</v>
      </c>
      <c r="C368" s="70">
        <v>44657.427986111099</v>
      </c>
      <c r="D368" s="71" t="s">
        <v>32</v>
      </c>
      <c r="E368" s="26">
        <f t="shared" si="6"/>
        <v>6496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0</v>
      </c>
      <c r="B369" s="66">
        <v>162.4</v>
      </c>
      <c r="C369" s="70">
        <v>44657.427986111099</v>
      </c>
      <c r="D369" s="71" t="s">
        <v>32</v>
      </c>
      <c r="E369" s="26">
        <f t="shared" si="6"/>
        <v>8120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8</v>
      </c>
      <c r="B370" s="66">
        <v>162.4</v>
      </c>
      <c r="C370" s="70">
        <v>44657.427986111099</v>
      </c>
      <c r="D370" s="71" t="s">
        <v>32</v>
      </c>
      <c r="E370" s="26">
        <f t="shared" si="6"/>
        <v>1299.2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26</v>
      </c>
      <c r="B371" s="66">
        <v>162.4</v>
      </c>
      <c r="C371" s="70">
        <v>44657.427986111099</v>
      </c>
      <c r="D371" s="71" t="s">
        <v>32</v>
      </c>
      <c r="E371" s="26">
        <f t="shared" si="6"/>
        <v>4222.400000000000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10</v>
      </c>
      <c r="B372" s="66">
        <v>162.4</v>
      </c>
      <c r="C372" s="70">
        <v>44657.427986111099</v>
      </c>
      <c r="D372" s="71" t="s">
        <v>32</v>
      </c>
      <c r="E372" s="26">
        <f t="shared" si="6"/>
        <v>1624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3</v>
      </c>
      <c r="B373" s="66">
        <v>162.4</v>
      </c>
      <c r="C373" s="70">
        <v>44657.427986111099</v>
      </c>
      <c r="D373" s="71" t="s">
        <v>32</v>
      </c>
      <c r="E373" s="26">
        <f t="shared" si="6"/>
        <v>2111.2000000000003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5</v>
      </c>
      <c r="B374" s="66">
        <v>162.35</v>
      </c>
      <c r="C374" s="70">
        <v>44657.428495370397</v>
      </c>
      <c r="D374" s="71" t="s">
        <v>32</v>
      </c>
      <c r="E374" s="26">
        <f t="shared" si="6"/>
        <v>7305.7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39</v>
      </c>
      <c r="B375" s="66">
        <v>162.30000000000001</v>
      </c>
      <c r="C375" s="70">
        <v>44657.429675925901</v>
      </c>
      <c r="D375" s="71" t="s">
        <v>32</v>
      </c>
      <c r="E375" s="26">
        <f t="shared" si="6"/>
        <v>6329.7000000000007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12</v>
      </c>
      <c r="B376" s="66">
        <v>162.25</v>
      </c>
      <c r="C376" s="70">
        <v>44657.430891203701</v>
      </c>
      <c r="D376" s="71" t="s">
        <v>33</v>
      </c>
      <c r="E376" s="26">
        <f t="shared" si="6"/>
        <v>1947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5</v>
      </c>
      <c r="B377" s="66">
        <v>162.25</v>
      </c>
      <c r="C377" s="70">
        <v>44657.430891203701</v>
      </c>
      <c r="D377" s="71" t="s">
        <v>31</v>
      </c>
      <c r="E377" s="26">
        <f t="shared" si="6"/>
        <v>4056.2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7</v>
      </c>
      <c r="B378" s="66">
        <v>162.25</v>
      </c>
      <c r="C378" s="70">
        <v>44657.430891203701</v>
      </c>
      <c r="D378" s="71" t="s">
        <v>31</v>
      </c>
      <c r="E378" s="26">
        <f t="shared" si="6"/>
        <v>2758.2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32</v>
      </c>
      <c r="B379" s="66">
        <v>162.25</v>
      </c>
      <c r="C379" s="70">
        <v>44657.430891203701</v>
      </c>
      <c r="D379" s="71" t="s">
        <v>31</v>
      </c>
      <c r="E379" s="26">
        <f t="shared" si="6"/>
        <v>5192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8</v>
      </c>
      <c r="B380" s="66">
        <v>162.25</v>
      </c>
      <c r="C380" s="70">
        <v>44657.430891203701</v>
      </c>
      <c r="D380" s="71" t="s">
        <v>34</v>
      </c>
      <c r="E380" s="26">
        <f t="shared" si="6"/>
        <v>1298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8</v>
      </c>
      <c r="B381" s="66">
        <v>162.25</v>
      </c>
      <c r="C381" s="70">
        <v>44657.430891203701</v>
      </c>
      <c r="D381" s="71" t="s">
        <v>32</v>
      </c>
      <c r="E381" s="26">
        <f t="shared" si="6"/>
        <v>1298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0</v>
      </c>
      <c r="B382" s="66">
        <v>162.25</v>
      </c>
      <c r="C382" s="70">
        <v>44657.430891203701</v>
      </c>
      <c r="D382" s="71" t="s">
        <v>32</v>
      </c>
      <c r="E382" s="26">
        <f t="shared" si="6"/>
        <v>1622.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7</v>
      </c>
      <c r="B383" s="66">
        <v>162.25</v>
      </c>
      <c r="C383" s="70">
        <v>44657.430891203701</v>
      </c>
      <c r="D383" s="71" t="s">
        <v>32</v>
      </c>
      <c r="E383" s="26">
        <f t="shared" si="6"/>
        <v>1135.7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38</v>
      </c>
      <c r="B384" s="66">
        <v>162.25</v>
      </c>
      <c r="C384" s="70">
        <v>44657.430891203701</v>
      </c>
      <c r="D384" s="71" t="s">
        <v>32</v>
      </c>
      <c r="E384" s="26">
        <f t="shared" si="6"/>
        <v>6165.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75</v>
      </c>
      <c r="B385" s="66">
        <v>162.25</v>
      </c>
      <c r="C385" s="70">
        <v>44657.431967592602</v>
      </c>
      <c r="D385" s="71" t="s">
        <v>33</v>
      </c>
      <c r="E385" s="26">
        <f t="shared" si="6"/>
        <v>12168.7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0</v>
      </c>
      <c r="B386" s="66">
        <v>162.25</v>
      </c>
      <c r="C386" s="70">
        <v>44657.431967592602</v>
      </c>
      <c r="D386" s="71" t="s">
        <v>32</v>
      </c>
      <c r="E386" s="26">
        <f t="shared" ref="E386:E449" si="7">A386*B386</f>
        <v>6490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5</v>
      </c>
      <c r="B387" s="66">
        <v>162.25</v>
      </c>
      <c r="C387" s="70">
        <v>44657.431967592602</v>
      </c>
      <c r="D387" s="71" t="s">
        <v>32</v>
      </c>
      <c r="E387" s="26">
        <f t="shared" si="7"/>
        <v>5678.7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</v>
      </c>
      <c r="B388" s="66">
        <v>162.35</v>
      </c>
      <c r="C388" s="70">
        <v>44657.433749999997</v>
      </c>
      <c r="D388" s="71" t="s">
        <v>32</v>
      </c>
      <c r="E388" s="26">
        <f t="shared" si="7"/>
        <v>811.7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75</v>
      </c>
      <c r="B389" s="66">
        <v>162.55000000000001</v>
      </c>
      <c r="C389" s="70">
        <v>44657.433923611097</v>
      </c>
      <c r="D389" s="71" t="s">
        <v>33</v>
      </c>
      <c r="E389" s="26">
        <f t="shared" si="7"/>
        <v>12191.2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3</v>
      </c>
      <c r="B390" s="66">
        <v>162.55000000000001</v>
      </c>
      <c r="C390" s="70">
        <v>44657.433923611097</v>
      </c>
      <c r="D390" s="71" t="s">
        <v>31</v>
      </c>
      <c r="E390" s="26">
        <f t="shared" si="7"/>
        <v>487.65000000000003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3</v>
      </c>
      <c r="B391" s="66">
        <v>162.55000000000001</v>
      </c>
      <c r="C391" s="70">
        <v>44657.433923611097</v>
      </c>
      <c r="D391" s="71" t="s">
        <v>31</v>
      </c>
      <c r="E391" s="26">
        <f t="shared" si="7"/>
        <v>487.65000000000003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</v>
      </c>
      <c r="B392" s="66">
        <v>162.55000000000001</v>
      </c>
      <c r="C392" s="70">
        <v>44657.433923611097</v>
      </c>
      <c r="D392" s="71" t="s">
        <v>34</v>
      </c>
      <c r="E392" s="26">
        <f t="shared" si="7"/>
        <v>325.1000000000000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8</v>
      </c>
      <c r="B393" s="66">
        <v>162.55000000000001</v>
      </c>
      <c r="C393" s="70">
        <v>44657.433923611097</v>
      </c>
      <c r="D393" s="71" t="s">
        <v>32</v>
      </c>
      <c r="E393" s="26">
        <f t="shared" si="7"/>
        <v>1300.4000000000001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50</v>
      </c>
      <c r="B394" s="66">
        <v>162.55000000000001</v>
      </c>
      <c r="C394" s="70">
        <v>44657.433923611097</v>
      </c>
      <c r="D394" s="71" t="s">
        <v>32</v>
      </c>
      <c r="E394" s="26">
        <f t="shared" si="7"/>
        <v>8127.5000000000009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1</v>
      </c>
      <c r="B395" s="66">
        <v>162.5</v>
      </c>
      <c r="C395" s="70">
        <v>44657.433993055602</v>
      </c>
      <c r="D395" s="71" t="s">
        <v>32</v>
      </c>
      <c r="E395" s="26">
        <f t="shared" si="7"/>
        <v>5037.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1</v>
      </c>
      <c r="B396" s="66">
        <v>162.5</v>
      </c>
      <c r="C396" s="70">
        <v>44657.433993055602</v>
      </c>
      <c r="D396" s="71" t="s">
        <v>32</v>
      </c>
      <c r="E396" s="26">
        <f t="shared" si="7"/>
        <v>3412.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2</v>
      </c>
      <c r="B397" s="66">
        <v>162.44999999999999</v>
      </c>
      <c r="C397" s="70">
        <v>44657.434050925898</v>
      </c>
      <c r="D397" s="71" t="s">
        <v>33</v>
      </c>
      <c r="E397" s="26">
        <f t="shared" si="7"/>
        <v>1949.3999999999999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5</v>
      </c>
      <c r="B398" s="66">
        <v>162.44999999999999</v>
      </c>
      <c r="C398" s="70">
        <v>44657.434050925898</v>
      </c>
      <c r="D398" s="71" t="s">
        <v>33</v>
      </c>
      <c r="E398" s="26">
        <f t="shared" si="7"/>
        <v>12183.7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0</v>
      </c>
      <c r="B399" s="66">
        <v>162.44999999999999</v>
      </c>
      <c r="C399" s="70">
        <v>44657.434050925898</v>
      </c>
      <c r="D399" s="71" t="s">
        <v>33</v>
      </c>
      <c r="E399" s="26">
        <f t="shared" si="7"/>
        <v>3249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9</v>
      </c>
      <c r="B400" s="66">
        <v>162.4</v>
      </c>
      <c r="C400" s="70">
        <v>44657.434050925898</v>
      </c>
      <c r="D400" s="71" t="s">
        <v>31</v>
      </c>
      <c r="E400" s="26">
        <f t="shared" si="7"/>
        <v>1461.6000000000001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</v>
      </c>
      <c r="B401" s="66">
        <v>162.4</v>
      </c>
      <c r="C401" s="70">
        <v>44657.434050925898</v>
      </c>
      <c r="D401" s="71" t="s">
        <v>31</v>
      </c>
      <c r="E401" s="26">
        <f t="shared" si="7"/>
        <v>487.2000000000000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0</v>
      </c>
      <c r="B402" s="66">
        <v>162.44999999999999</v>
      </c>
      <c r="C402" s="70">
        <v>44657.434050925898</v>
      </c>
      <c r="D402" s="71" t="s">
        <v>32</v>
      </c>
      <c r="E402" s="26">
        <f t="shared" si="7"/>
        <v>6498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38</v>
      </c>
      <c r="B403" s="66">
        <v>162.44999999999999</v>
      </c>
      <c r="C403" s="70">
        <v>44657.434050925898</v>
      </c>
      <c r="D403" s="71" t="s">
        <v>32</v>
      </c>
      <c r="E403" s="26">
        <f t="shared" si="7"/>
        <v>6173.099999999999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21</v>
      </c>
      <c r="B404" s="66">
        <v>162.44999999999999</v>
      </c>
      <c r="C404" s="70">
        <v>44657.434050925898</v>
      </c>
      <c r="D404" s="71" t="s">
        <v>32</v>
      </c>
      <c r="E404" s="26">
        <f t="shared" si="7"/>
        <v>3411.4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25</v>
      </c>
      <c r="B405" s="66">
        <v>162.44999999999999</v>
      </c>
      <c r="C405" s="70">
        <v>44657.434050925898</v>
      </c>
      <c r="D405" s="71" t="s">
        <v>32</v>
      </c>
      <c r="E405" s="26">
        <f t="shared" si="7"/>
        <v>4061.249999999999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5</v>
      </c>
      <c r="B406" s="66">
        <v>162.44999999999999</v>
      </c>
      <c r="C406" s="70">
        <v>44657.434050925898</v>
      </c>
      <c r="D406" s="71" t="s">
        <v>32</v>
      </c>
      <c r="E406" s="26">
        <f t="shared" si="7"/>
        <v>4061.249999999999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0</v>
      </c>
      <c r="B407" s="66">
        <v>162.44999999999999</v>
      </c>
      <c r="C407" s="70">
        <v>44657.434050925898</v>
      </c>
      <c r="D407" s="71" t="s">
        <v>32</v>
      </c>
      <c r="E407" s="26">
        <f t="shared" si="7"/>
        <v>4873.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3</v>
      </c>
      <c r="B408" s="66">
        <v>162.44999999999999</v>
      </c>
      <c r="C408" s="70">
        <v>44657.434050925898</v>
      </c>
      <c r="D408" s="71" t="s">
        <v>32</v>
      </c>
      <c r="E408" s="26">
        <f t="shared" si="7"/>
        <v>6985.349999999999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</v>
      </c>
      <c r="B409" s="66">
        <v>162.44999999999999</v>
      </c>
      <c r="C409" s="70">
        <v>44657.434050925898</v>
      </c>
      <c r="D409" s="71" t="s">
        <v>32</v>
      </c>
      <c r="E409" s="26">
        <f t="shared" si="7"/>
        <v>974.69999999999993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8</v>
      </c>
      <c r="B410" s="66">
        <v>162.5</v>
      </c>
      <c r="C410" s="70">
        <v>44657.436805555597</v>
      </c>
      <c r="D410" s="71" t="s">
        <v>32</v>
      </c>
      <c r="E410" s="26">
        <f t="shared" si="7"/>
        <v>7800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61</v>
      </c>
      <c r="B411" s="66">
        <v>162.5</v>
      </c>
      <c r="C411" s="70">
        <v>44657.437939814801</v>
      </c>
      <c r="D411" s="71" t="s">
        <v>32</v>
      </c>
      <c r="E411" s="26">
        <f t="shared" si="7"/>
        <v>9912.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55</v>
      </c>
      <c r="B412" s="66">
        <v>162.44999999999999</v>
      </c>
      <c r="C412" s="70">
        <v>44657.438182870399</v>
      </c>
      <c r="D412" s="71" t="s">
        <v>32</v>
      </c>
      <c r="E412" s="26">
        <f t="shared" si="7"/>
        <v>8934.7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41</v>
      </c>
      <c r="B413" s="66">
        <v>162.44999999999999</v>
      </c>
      <c r="C413" s="70">
        <v>44657.439305555599</v>
      </c>
      <c r="D413" s="71" t="s">
        <v>32</v>
      </c>
      <c r="E413" s="26">
        <f t="shared" si="7"/>
        <v>6660.4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4</v>
      </c>
      <c r="B414" s="66">
        <v>162.44999999999999</v>
      </c>
      <c r="C414" s="70">
        <v>44657.439305555599</v>
      </c>
      <c r="D414" s="71" t="s">
        <v>32</v>
      </c>
      <c r="E414" s="26">
        <f t="shared" si="7"/>
        <v>2274.2999999999997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3</v>
      </c>
      <c r="B415" s="66">
        <v>162.5</v>
      </c>
      <c r="C415" s="70">
        <v>44657.4406018519</v>
      </c>
      <c r="D415" s="71" t="s">
        <v>33</v>
      </c>
      <c r="E415" s="26">
        <f t="shared" si="7"/>
        <v>2112.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5</v>
      </c>
      <c r="B416" s="66">
        <v>162.5</v>
      </c>
      <c r="C416" s="70">
        <v>44657.4406018519</v>
      </c>
      <c r="D416" s="71" t="s">
        <v>31</v>
      </c>
      <c r="E416" s="26">
        <f t="shared" si="7"/>
        <v>812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25</v>
      </c>
      <c r="B417" s="66">
        <v>162.5</v>
      </c>
      <c r="C417" s="70">
        <v>44657.4406018519</v>
      </c>
      <c r="D417" s="71" t="s">
        <v>31</v>
      </c>
      <c r="E417" s="26">
        <f t="shared" si="7"/>
        <v>4062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5</v>
      </c>
      <c r="B418" s="66">
        <v>162.5</v>
      </c>
      <c r="C418" s="70">
        <v>44657.4406018519</v>
      </c>
      <c r="D418" s="71" t="s">
        <v>31</v>
      </c>
      <c r="E418" s="26">
        <f t="shared" si="7"/>
        <v>812.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5</v>
      </c>
      <c r="B419" s="66">
        <v>162.5</v>
      </c>
      <c r="C419" s="70">
        <v>44657.4406018519</v>
      </c>
      <c r="D419" s="71" t="s">
        <v>31</v>
      </c>
      <c r="E419" s="26">
        <f t="shared" si="7"/>
        <v>812.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2</v>
      </c>
      <c r="B420" s="66">
        <v>162.5</v>
      </c>
      <c r="C420" s="70">
        <v>44657.4406018519</v>
      </c>
      <c r="D420" s="71" t="s">
        <v>34</v>
      </c>
      <c r="E420" s="26">
        <f t="shared" si="7"/>
        <v>1950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</v>
      </c>
      <c r="B421" s="66">
        <v>162.5</v>
      </c>
      <c r="C421" s="70">
        <v>44657.4406018519</v>
      </c>
      <c r="D421" s="71" t="s">
        <v>34</v>
      </c>
      <c r="E421" s="26">
        <f t="shared" si="7"/>
        <v>162.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0</v>
      </c>
      <c r="B422" s="66">
        <v>162.5</v>
      </c>
      <c r="C422" s="70">
        <v>44657.4406018519</v>
      </c>
      <c r="D422" s="71" t="s">
        <v>32</v>
      </c>
      <c r="E422" s="26">
        <f t="shared" si="7"/>
        <v>162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40</v>
      </c>
      <c r="B423" s="66">
        <v>162.5</v>
      </c>
      <c r="C423" s="70">
        <v>44657.4406018519</v>
      </c>
      <c r="D423" s="71" t="s">
        <v>32</v>
      </c>
      <c r="E423" s="26">
        <f t="shared" si="7"/>
        <v>6500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8</v>
      </c>
      <c r="B424" s="66">
        <v>162.5</v>
      </c>
      <c r="C424" s="70">
        <v>44657.4406018519</v>
      </c>
      <c r="D424" s="71" t="s">
        <v>32</v>
      </c>
      <c r="E424" s="26">
        <f t="shared" si="7"/>
        <v>617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8</v>
      </c>
      <c r="B425" s="66">
        <v>162.5</v>
      </c>
      <c r="C425" s="70">
        <v>44657.4406018519</v>
      </c>
      <c r="D425" s="71" t="s">
        <v>32</v>
      </c>
      <c r="E425" s="26">
        <f t="shared" si="7"/>
        <v>1300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9</v>
      </c>
      <c r="B426" s="66">
        <v>162.55000000000001</v>
      </c>
      <c r="C426" s="70">
        <v>44657.441539351901</v>
      </c>
      <c r="D426" s="71" t="s">
        <v>32</v>
      </c>
      <c r="E426" s="26">
        <f t="shared" si="7"/>
        <v>7964.9500000000007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5</v>
      </c>
      <c r="B427" s="66">
        <v>162.55000000000001</v>
      </c>
      <c r="C427" s="70">
        <v>44657.441550925898</v>
      </c>
      <c r="D427" s="71" t="s">
        <v>32</v>
      </c>
      <c r="E427" s="26">
        <f t="shared" si="7"/>
        <v>812.7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9</v>
      </c>
      <c r="B428" s="66">
        <v>162.55000000000001</v>
      </c>
      <c r="C428" s="70">
        <v>44657.442916666703</v>
      </c>
      <c r="D428" s="71" t="s">
        <v>32</v>
      </c>
      <c r="E428" s="26">
        <f t="shared" si="7"/>
        <v>7964.9500000000007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9</v>
      </c>
      <c r="B429" s="66">
        <v>162.5</v>
      </c>
      <c r="C429" s="70">
        <v>44657.443298611099</v>
      </c>
      <c r="D429" s="71" t="s">
        <v>32</v>
      </c>
      <c r="E429" s="26">
        <f t="shared" si="7"/>
        <v>9587.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3</v>
      </c>
      <c r="B430" s="66">
        <v>162.44999999999999</v>
      </c>
      <c r="C430" s="70">
        <v>44657.443657407399</v>
      </c>
      <c r="D430" s="71" t="s">
        <v>32</v>
      </c>
      <c r="E430" s="26">
        <f t="shared" si="7"/>
        <v>5360.849999999999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1</v>
      </c>
      <c r="B431" s="66">
        <v>162.44999999999999</v>
      </c>
      <c r="C431" s="70">
        <v>44657.443749999999</v>
      </c>
      <c r="D431" s="71" t="s">
        <v>32</v>
      </c>
      <c r="E431" s="26">
        <f t="shared" si="7"/>
        <v>1786.9499999999998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3</v>
      </c>
      <c r="B432" s="66">
        <v>162.4</v>
      </c>
      <c r="C432" s="70">
        <v>44657.4448611111</v>
      </c>
      <c r="D432" s="71" t="s">
        <v>33</v>
      </c>
      <c r="E432" s="26">
        <f t="shared" si="7"/>
        <v>2111.2000000000003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5</v>
      </c>
      <c r="B433" s="66">
        <v>162.4</v>
      </c>
      <c r="C433" s="70">
        <v>44657.4448611111</v>
      </c>
      <c r="D433" s="71" t="s">
        <v>31</v>
      </c>
      <c r="E433" s="26">
        <f t="shared" si="7"/>
        <v>7308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0</v>
      </c>
      <c r="B434" s="66">
        <v>162.4</v>
      </c>
      <c r="C434" s="70">
        <v>44657.4448611111</v>
      </c>
      <c r="D434" s="71" t="s">
        <v>34</v>
      </c>
      <c r="E434" s="26">
        <f t="shared" si="7"/>
        <v>3248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0</v>
      </c>
      <c r="B435" s="66">
        <v>162.4</v>
      </c>
      <c r="C435" s="70">
        <v>44657.4448611111</v>
      </c>
      <c r="D435" s="71" t="s">
        <v>32</v>
      </c>
      <c r="E435" s="26">
        <f t="shared" si="7"/>
        <v>6496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0</v>
      </c>
      <c r="B436" s="66">
        <v>162.4</v>
      </c>
      <c r="C436" s="70">
        <v>44657.4448611111</v>
      </c>
      <c r="D436" s="71" t="s">
        <v>32</v>
      </c>
      <c r="E436" s="26">
        <f t="shared" si="7"/>
        <v>6496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0</v>
      </c>
      <c r="B437" s="66">
        <v>162.4</v>
      </c>
      <c r="C437" s="70">
        <v>44657.4448611111</v>
      </c>
      <c r="D437" s="71" t="s">
        <v>32</v>
      </c>
      <c r="E437" s="26">
        <f t="shared" si="7"/>
        <v>1624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3</v>
      </c>
      <c r="B438" s="66">
        <v>162.5</v>
      </c>
      <c r="C438" s="70">
        <v>44657.447986111103</v>
      </c>
      <c r="D438" s="71" t="s">
        <v>33</v>
      </c>
      <c r="E438" s="26">
        <f t="shared" si="7"/>
        <v>2112.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9</v>
      </c>
      <c r="B439" s="66">
        <v>162.5</v>
      </c>
      <c r="C439" s="70">
        <v>44657.447986111103</v>
      </c>
      <c r="D439" s="71" t="s">
        <v>31</v>
      </c>
      <c r="E439" s="26">
        <f t="shared" si="7"/>
        <v>1462.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0</v>
      </c>
      <c r="B440" s="66">
        <v>162.5</v>
      </c>
      <c r="C440" s="70">
        <v>44657.447986111103</v>
      </c>
      <c r="D440" s="71" t="s">
        <v>32</v>
      </c>
      <c r="E440" s="26">
        <f t="shared" si="7"/>
        <v>6500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47</v>
      </c>
      <c r="B441" s="66">
        <v>162.5</v>
      </c>
      <c r="C441" s="70">
        <v>44657.447986111103</v>
      </c>
      <c r="D441" s="71" t="s">
        <v>32</v>
      </c>
      <c r="E441" s="26">
        <f t="shared" si="7"/>
        <v>7637.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0</v>
      </c>
      <c r="B442" s="66">
        <v>162.5</v>
      </c>
      <c r="C442" s="70">
        <v>44657.447986111103</v>
      </c>
      <c r="D442" s="71" t="s">
        <v>32</v>
      </c>
      <c r="E442" s="26">
        <f t="shared" si="7"/>
        <v>162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5</v>
      </c>
      <c r="B443" s="66">
        <v>162.5</v>
      </c>
      <c r="C443" s="70">
        <v>44657.447986111103</v>
      </c>
      <c r="D443" s="71" t="s">
        <v>32</v>
      </c>
      <c r="E443" s="26">
        <f t="shared" si="7"/>
        <v>812.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62.69999999999999</v>
      </c>
      <c r="C444" s="70">
        <v>44657.448912036998</v>
      </c>
      <c r="D444" s="71" t="s">
        <v>32</v>
      </c>
      <c r="E444" s="26">
        <f t="shared" si="7"/>
        <v>6508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0</v>
      </c>
      <c r="B445" s="66">
        <v>162.69999999999999</v>
      </c>
      <c r="C445" s="70">
        <v>44657.448912036998</v>
      </c>
      <c r="D445" s="71" t="s">
        <v>32</v>
      </c>
      <c r="E445" s="26">
        <f t="shared" si="7"/>
        <v>8134.9999999999991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6</v>
      </c>
      <c r="B446" s="66">
        <v>162.69999999999999</v>
      </c>
      <c r="C446" s="70">
        <v>44657.448912036998</v>
      </c>
      <c r="D446" s="71" t="s">
        <v>32</v>
      </c>
      <c r="E446" s="26">
        <f t="shared" si="7"/>
        <v>4230.2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38</v>
      </c>
      <c r="B447" s="66">
        <v>162.69999999999999</v>
      </c>
      <c r="C447" s="70">
        <v>44657.448912036998</v>
      </c>
      <c r="D447" s="71" t="s">
        <v>32</v>
      </c>
      <c r="E447" s="26">
        <f t="shared" si="7"/>
        <v>6182.599999999999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9</v>
      </c>
      <c r="B448" s="66">
        <v>162.69999999999999</v>
      </c>
      <c r="C448" s="70">
        <v>44657.448912036998</v>
      </c>
      <c r="D448" s="71" t="s">
        <v>32</v>
      </c>
      <c r="E448" s="26">
        <f t="shared" si="7"/>
        <v>1464.3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35</v>
      </c>
      <c r="B449" s="66">
        <v>162.69999999999999</v>
      </c>
      <c r="C449" s="70">
        <v>44657.448912036998</v>
      </c>
      <c r="D449" s="71" t="s">
        <v>32</v>
      </c>
      <c r="E449" s="26">
        <f t="shared" si="7"/>
        <v>5694.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6</v>
      </c>
      <c r="B450" s="66">
        <v>162.6</v>
      </c>
      <c r="C450" s="70">
        <v>44657.4514583333</v>
      </c>
      <c r="D450" s="71" t="s">
        <v>32</v>
      </c>
      <c r="E450" s="26">
        <f t="shared" ref="E450:E513" si="8">A450*B450</f>
        <v>5853.599999999999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38</v>
      </c>
      <c r="B451" s="66">
        <v>162.69999999999999</v>
      </c>
      <c r="C451" s="70">
        <v>44657.452650462998</v>
      </c>
      <c r="D451" s="71" t="s">
        <v>32</v>
      </c>
      <c r="E451" s="26">
        <f t="shared" si="8"/>
        <v>6182.599999999999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3</v>
      </c>
      <c r="B452" s="66">
        <v>162.80000000000001</v>
      </c>
      <c r="C452" s="70">
        <v>44657.453344907401</v>
      </c>
      <c r="D452" s="71" t="s">
        <v>33</v>
      </c>
      <c r="E452" s="26">
        <f t="shared" si="8"/>
        <v>2116.4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0</v>
      </c>
      <c r="B453" s="66">
        <v>162.80000000000001</v>
      </c>
      <c r="C453" s="70">
        <v>44657.453344907401</v>
      </c>
      <c r="D453" s="71" t="s">
        <v>32</v>
      </c>
      <c r="E453" s="26">
        <f t="shared" si="8"/>
        <v>6512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50</v>
      </c>
      <c r="B454" s="66">
        <v>162.80000000000001</v>
      </c>
      <c r="C454" s="70">
        <v>44657.453344907401</v>
      </c>
      <c r="D454" s="71" t="s">
        <v>32</v>
      </c>
      <c r="E454" s="26">
        <f t="shared" si="8"/>
        <v>8140.0000000000009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38</v>
      </c>
      <c r="B455" s="66">
        <v>162.80000000000001</v>
      </c>
      <c r="C455" s="70">
        <v>44657.453344907401</v>
      </c>
      <c r="D455" s="71" t="s">
        <v>32</v>
      </c>
      <c r="E455" s="26">
        <f t="shared" si="8"/>
        <v>6186.400000000000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26</v>
      </c>
      <c r="B456" s="66">
        <v>162.80000000000001</v>
      </c>
      <c r="C456" s="70">
        <v>44657.453344907401</v>
      </c>
      <c r="D456" s="71" t="s">
        <v>32</v>
      </c>
      <c r="E456" s="26">
        <f t="shared" si="8"/>
        <v>4232.8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8</v>
      </c>
      <c r="B457" s="66">
        <v>162.80000000000001</v>
      </c>
      <c r="C457" s="70">
        <v>44657.453344907401</v>
      </c>
      <c r="D457" s="71" t="s">
        <v>32</v>
      </c>
      <c r="E457" s="26">
        <f t="shared" si="8"/>
        <v>1302.4000000000001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8</v>
      </c>
      <c r="B458" s="66">
        <v>162.80000000000001</v>
      </c>
      <c r="C458" s="70">
        <v>44657.453344907401</v>
      </c>
      <c r="D458" s="71" t="s">
        <v>32</v>
      </c>
      <c r="E458" s="26">
        <f t="shared" si="8"/>
        <v>1302.400000000000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0</v>
      </c>
      <c r="B459" s="66">
        <v>162.80000000000001</v>
      </c>
      <c r="C459" s="70">
        <v>44657.453344907401</v>
      </c>
      <c r="D459" s="71" t="s">
        <v>32</v>
      </c>
      <c r="E459" s="26">
        <f t="shared" si="8"/>
        <v>1628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38</v>
      </c>
      <c r="B460" s="66">
        <v>162.75</v>
      </c>
      <c r="C460" s="70">
        <v>44657.453773148103</v>
      </c>
      <c r="D460" s="71" t="s">
        <v>32</v>
      </c>
      <c r="E460" s="26">
        <f t="shared" si="8"/>
        <v>6184.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0</v>
      </c>
      <c r="B461" s="66">
        <v>162.75</v>
      </c>
      <c r="C461" s="70">
        <v>44657.454953703702</v>
      </c>
      <c r="D461" s="71" t="s">
        <v>32</v>
      </c>
      <c r="E461" s="26">
        <f t="shared" si="8"/>
        <v>6510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75</v>
      </c>
      <c r="B462" s="66">
        <v>162.69999999999999</v>
      </c>
      <c r="C462" s="70">
        <v>44657.4551967593</v>
      </c>
      <c r="D462" s="71" t="s">
        <v>33</v>
      </c>
      <c r="E462" s="26">
        <f t="shared" si="8"/>
        <v>12202.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2</v>
      </c>
      <c r="B463" s="66">
        <v>162.69999999999999</v>
      </c>
      <c r="C463" s="70">
        <v>44657.4551967593</v>
      </c>
      <c r="D463" s="71" t="s">
        <v>33</v>
      </c>
      <c r="E463" s="26">
        <f t="shared" si="8"/>
        <v>1952.3999999999999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0</v>
      </c>
      <c r="B464" s="66">
        <v>162.69999999999999</v>
      </c>
      <c r="C464" s="70">
        <v>44657.4551967593</v>
      </c>
      <c r="D464" s="71" t="s">
        <v>32</v>
      </c>
      <c r="E464" s="26">
        <f t="shared" si="8"/>
        <v>6508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38</v>
      </c>
      <c r="B465" s="66">
        <v>162.69999999999999</v>
      </c>
      <c r="C465" s="70">
        <v>44657.4551967593</v>
      </c>
      <c r="D465" s="71" t="s">
        <v>32</v>
      </c>
      <c r="E465" s="26">
        <f t="shared" si="8"/>
        <v>6182.599999999999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2</v>
      </c>
      <c r="B466" s="66">
        <v>162.85</v>
      </c>
      <c r="C466" s="70">
        <v>44657.457835648202</v>
      </c>
      <c r="D466" s="71" t="s">
        <v>32</v>
      </c>
      <c r="E466" s="26">
        <f t="shared" si="8"/>
        <v>1954.1999999999998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24</v>
      </c>
      <c r="B467" s="66">
        <v>162.85</v>
      </c>
      <c r="C467" s="70">
        <v>44657.457974536999</v>
      </c>
      <c r="D467" s="71" t="s">
        <v>32</v>
      </c>
      <c r="E467" s="26">
        <f t="shared" si="8"/>
        <v>3908.3999999999996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34</v>
      </c>
      <c r="B468" s="66">
        <v>162.85</v>
      </c>
      <c r="C468" s="70">
        <v>44657.458680555603</v>
      </c>
      <c r="D468" s="71" t="s">
        <v>32</v>
      </c>
      <c r="E468" s="26">
        <f t="shared" si="8"/>
        <v>5536.9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40</v>
      </c>
      <c r="B469" s="66">
        <v>162.69999999999999</v>
      </c>
      <c r="C469" s="70">
        <v>44657.459212962996</v>
      </c>
      <c r="D469" s="71" t="s">
        <v>32</v>
      </c>
      <c r="E469" s="26">
        <f t="shared" si="8"/>
        <v>650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7</v>
      </c>
      <c r="B470" s="66">
        <v>162.69999999999999</v>
      </c>
      <c r="C470" s="70">
        <v>44657.459212962996</v>
      </c>
      <c r="D470" s="71" t="s">
        <v>32</v>
      </c>
      <c r="E470" s="26">
        <f t="shared" si="8"/>
        <v>1138.8999999999999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1</v>
      </c>
      <c r="B471" s="66">
        <v>162.6</v>
      </c>
      <c r="C471" s="70">
        <v>44657.459733796299</v>
      </c>
      <c r="D471" s="71" t="s">
        <v>32</v>
      </c>
      <c r="E471" s="26">
        <f t="shared" si="8"/>
        <v>6666.599999999999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38</v>
      </c>
      <c r="B472" s="66">
        <v>162.65</v>
      </c>
      <c r="C472" s="70">
        <v>44657.460347222201</v>
      </c>
      <c r="D472" s="71" t="s">
        <v>32</v>
      </c>
      <c r="E472" s="26">
        <f t="shared" si="8"/>
        <v>6180.7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3</v>
      </c>
      <c r="B473" s="66">
        <v>162.65</v>
      </c>
      <c r="C473" s="70">
        <v>44657.460347222201</v>
      </c>
      <c r="D473" s="71" t="s">
        <v>32</v>
      </c>
      <c r="E473" s="26">
        <f t="shared" si="8"/>
        <v>487.9500000000000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7</v>
      </c>
      <c r="B474" s="66">
        <v>162.55000000000001</v>
      </c>
      <c r="C474" s="70">
        <v>44657.461064814801</v>
      </c>
      <c r="D474" s="71" t="s">
        <v>32</v>
      </c>
      <c r="E474" s="26">
        <f t="shared" si="8"/>
        <v>6014.3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1</v>
      </c>
      <c r="B475" s="66">
        <v>162.5</v>
      </c>
      <c r="C475" s="70">
        <v>44657.461863425902</v>
      </c>
      <c r="D475" s="71" t="s">
        <v>32</v>
      </c>
      <c r="E475" s="26">
        <f t="shared" si="8"/>
        <v>1787.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28</v>
      </c>
      <c r="B476" s="66">
        <v>162.5</v>
      </c>
      <c r="C476" s="70">
        <v>44657.461863425902</v>
      </c>
      <c r="D476" s="71" t="s">
        <v>32</v>
      </c>
      <c r="E476" s="26">
        <f t="shared" si="8"/>
        <v>4550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8</v>
      </c>
      <c r="B477" s="66">
        <v>162.4</v>
      </c>
      <c r="C477" s="70">
        <v>44657.4624652778</v>
      </c>
      <c r="D477" s="71" t="s">
        <v>32</v>
      </c>
      <c r="E477" s="26">
        <f t="shared" si="8"/>
        <v>1299.2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8</v>
      </c>
      <c r="B478" s="66">
        <v>162.4</v>
      </c>
      <c r="C478" s="70">
        <v>44657.4624652778</v>
      </c>
      <c r="D478" s="71" t="s">
        <v>32</v>
      </c>
      <c r="E478" s="26">
        <f t="shared" si="8"/>
        <v>4547.2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0</v>
      </c>
      <c r="B479" s="66">
        <v>162.25</v>
      </c>
      <c r="C479" s="70">
        <v>44657.464027777802</v>
      </c>
      <c r="D479" s="71" t="s">
        <v>32</v>
      </c>
      <c r="E479" s="26">
        <f t="shared" si="8"/>
        <v>6490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75</v>
      </c>
      <c r="B480" s="66">
        <v>162.30000000000001</v>
      </c>
      <c r="C480" s="70">
        <v>44657.464918981503</v>
      </c>
      <c r="D480" s="71" t="s">
        <v>33</v>
      </c>
      <c r="E480" s="26">
        <f t="shared" si="8"/>
        <v>12172.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2</v>
      </c>
      <c r="B481" s="66">
        <v>162.30000000000001</v>
      </c>
      <c r="C481" s="70">
        <v>44657.464918981503</v>
      </c>
      <c r="D481" s="71" t="s">
        <v>33</v>
      </c>
      <c r="E481" s="26">
        <f t="shared" si="8"/>
        <v>1947.6000000000001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40</v>
      </c>
      <c r="B482" s="66">
        <v>162.30000000000001</v>
      </c>
      <c r="C482" s="70">
        <v>44657.464918981503</v>
      </c>
      <c r="D482" s="71" t="s">
        <v>32</v>
      </c>
      <c r="E482" s="26">
        <f t="shared" si="8"/>
        <v>6492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38</v>
      </c>
      <c r="B483" s="66">
        <v>162.30000000000001</v>
      </c>
      <c r="C483" s="70">
        <v>44657.464918981503</v>
      </c>
      <c r="D483" s="71" t="s">
        <v>32</v>
      </c>
      <c r="E483" s="26">
        <f t="shared" si="8"/>
        <v>6167.400000000000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0</v>
      </c>
      <c r="B484" s="66">
        <v>162.30000000000001</v>
      </c>
      <c r="C484" s="70">
        <v>44657.464918981503</v>
      </c>
      <c r="D484" s="71" t="s">
        <v>32</v>
      </c>
      <c r="E484" s="26">
        <f t="shared" si="8"/>
        <v>1623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6</v>
      </c>
      <c r="B485" s="66">
        <v>162.35</v>
      </c>
      <c r="C485" s="70">
        <v>44657.467592592599</v>
      </c>
      <c r="D485" s="71" t="s">
        <v>32</v>
      </c>
      <c r="E485" s="26">
        <f t="shared" si="8"/>
        <v>7468.099999999999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6</v>
      </c>
      <c r="B486" s="66">
        <v>162.4</v>
      </c>
      <c r="C486" s="70">
        <v>44657.469328703701</v>
      </c>
      <c r="D486" s="71" t="s">
        <v>32</v>
      </c>
      <c r="E486" s="26">
        <f t="shared" si="8"/>
        <v>9094.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5</v>
      </c>
      <c r="B487" s="66">
        <v>162.35</v>
      </c>
      <c r="C487" s="70">
        <v>44657.469699074099</v>
      </c>
      <c r="D487" s="71" t="s">
        <v>31</v>
      </c>
      <c r="E487" s="26">
        <f t="shared" si="8"/>
        <v>5682.2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0</v>
      </c>
      <c r="B488" s="66">
        <v>162.35</v>
      </c>
      <c r="C488" s="70">
        <v>44657.469699074099</v>
      </c>
      <c r="D488" s="71" t="s">
        <v>32</v>
      </c>
      <c r="E488" s="26">
        <f t="shared" si="8"/>
        <v>6494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7</v>
      </c>
      <c r="B489" s="66">
        <v>162.35</v>
      </c>
      <c r="C489" s="70">
        <v>44657.469699074099</v>
      </c>
      <c r="D489" s="71" t="s">
        <v>32</v>
      </c>
      <c r="E489" s="26">
        <f t="shared" si="8"/>
        <v>1136.4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8</v>
      </c>
      <c r="B490" s="66">
        <v>162.35</v>
      </c>
      <c r="C490" s="70">
        <v>44657.469699074099</v>
      </c>
      <c r="D490" s="71" t="s">
        <v>32</v>
      </c>
      <c r="E490" s="26">
        <f t="shared" si="8"/>
        <v>6169.3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9</v>
      </c>
      <c r="B491" s="66">
        <v>162.35</v>
      </c>
      <c r="C491" s="70">
        <v>44657.469699074099</v>
      </c>
      <c r="D491" s="71" t="s">
        <v>32</v>
      </c>
      <c r="E491" s="26">
        <f t="shared" si="8"/>
        <v>1461.1499999999999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53</v>
      </c>
      <c r="B492" s="66">
        <v>162.44999999999999</v>
      </c>
      <c r="C492" s="70">
        <v>44657.470671296302</v>
      </c>
      <c r="D492" s="71" t="s">
        <v>32</v>
      </c>
      <c r="E492" s="26">
        <f t="shared" si="8"/>
        <v>8609.849999999998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5</v>
      </c>
      <c r="B493" s="66">
        <v>162.4</v>
      </c>
      <c r="C493" s="70">
        <v>44657.473553240699</v>
      </c>
      <c r="D493" s="71" t="s">
        <v>32</v>
      </c>
      <c r="E493" s="26">
        <f t="shared" si="8"/>
        <v>7308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31</v>
      </c>
      <c r="B494" s="66">
        <v>162.35</v>
      </c>
      <c r="C494" s="70">
        <v>44657.473668981504</v>
      </c>
      <c r="D494" s="71" t="s">
        <v>31</v>
      </c>
      <c r="E494" s="26">
        <f t="shared" si="8"/>
        <v>5032.849999999999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20</v>
      </c>
      <c r="B495" s="66">
        <v>162.35</v>
      </c>
      <c r="C495" s="70">
        <v>44657.473668981504</v>
      </c>
      <c r="D495" s="71" t="s">
        <v>31</v>
      </c>
      <c r="E495" s="26">
        <f t="shared" si="8"/>
        <v>3247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</v>
      </c>
      <c r="B496" s="66">
        <v>162.35</v>
      </c>
      <c r="C496" s="70">
        <v>44657.473668981504</v>
      </c>
      <c r="D496" s="71" t="s">
        <v>32</v>
      </c>
      <c r="E496" s="26">
        <f t="shared" si="8"/>
        <v>162.3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0</v>
      </c>
      <c r="B497" s="66">
        <v>162.35</v>
      </c>
      <c r="C497" s="70">
        <v>44657.473668981504</v>
      </c>
      <c r="D497" s="71" t="s">
        <v>32</v>
      </c>
      <c r="E497" s="26">
        <f t="shared" si="8"/>
        <v>6494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0</v>
      </c>
      <c r="B498" s="66">
        <v>162.35</v>
      </c>
      <c r="C498" s="70">
        <v>44657.473668981504</v>
      </c>
      <c r="D498" s="71" t="s">
        <v>32</v>
      </c>
      <c r="E498" s="26">
        <f t="shared" si="8"/>
        <v>8117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8</v>
      </c>
      <c r="B499" s="66">
        <v>162.35</v>
      </c>
      <c r="C499" s="70">
        <v>44657.473668981504</v>
      </c>
      <c r="D499" s="71" t="s">
        <v>32</v>
      </c>
      <c r="E499" s="26">
        <f t="shared" si="8"/>
        <v>1298.8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40</v>
      </c>
      <c r="B500" s="66">
        <v>162.35</v>
      </c>
      <c r="C500" s="70">
        <v>44657.473668981504</v>
      </c>
      <c r="D500" s="71" t="s">
        <v>32</v>
      </c>
      <c r="E500" s="26">
        <f t="shared" si="8"/>
        <v>6494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4</v>
      </c>
      <c r="B501" s="66">
        <v>162.30000000000001</v>
      </c>
      <c r="C501" s="70">
        <v>44657.4753009259</v>
      </c>
      <c r="D501" s="71" t="s">
        <v>32</v>
      </c>
      <c r="E501" s="26">
        <f t="shared" si="8"/>
        <v>7141.2000000000007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48</v>
      </c>
      <c r="B502" s="66">
        <v>162.19999999999999</v>
      </c>
      <c r="C502" s="70">
        <v>44657.475671296299</v>
      </c>
      <c r="D502" s="71" t="s">
        <v>32</v>
      </c>
      <c r="E502" s="26">
        <f t="shared" si="8"/>
        <v>7785.599999999999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53</v>
      </c>
      <c r="B503" s="66">
        <v>162.15</v>
      </c>
      <c r="C503" s="70">
        <v>44657.476377314801</v>
      </c>
      <c r="D503" s="71" t="s">
        <v>32</v>
      </c>
      <c r="E503" s="26">
        <f t="shared" si="8"/>
        <v>8593.9500000000007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250</v>
      </c>
      <c r="B504" s="66">
        <v>162</v>
      </c>
      <c r="C504" s="70">
        <v>44657.477071759298</v>
      </c>
      <c r="D504" s="71" t="s">
        <v>32</v>
      </c>
      <c r="E504" s="26">
        <f t="shared" si="8"/>
        <v>40500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9</v>
      </c>
      <c r="B505" s="66">
        <v>162</v>
      </c>
      <c r="C505" s="70">
        <v>44657.477071759298</v>
      </c>
      <c r="D505" s="71" t="s">
        <v>32</v>
      </c>
      <c r="E505" s="26">
        <f t="shared" si="8"/>
        <v>9558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8</v>
      </c>
      <c r="B506" s="66">
        <v>161.94999999999999</v>
      </c>
      <c r="C506" s="70">
        <v>44657.477129629602</v>
      </c>
      <c r="D506" s="71" t="s">
        <v>33</v>
      </c>
      <c r="E506" s="26">
        <f t="shared" si="8"/>
        <v>1295.5999999999999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7</v>
      </c>
      <c r="B507" s="66">
        <v>161.94999999999999</v>
      </c>
      <c r="C507" s="70">
        <v>44657.477129629602</v>
      </c>
      <c r="D507" s="71" t="s">
        <v>33</v>
      </c>
      <c r="E507" s="26">
        <f t="shared" si="8"/>
        <v>7611.6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3</v>
      </c>
      <c r="B508" s="66">
        <v>161.94999999999999</v>
      </c>
      <c r="C508" s="70">
        <v>44657.477129629602</v>
      </c>
      <c r="D508" s="71" t="s">
        <v>31</v>
      </c>
      <c r="E508" s="26">
        <f t="shared" si="8"/>
        <v>485.84999999999997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6</v>
      </c>
      <c r="B509" s="66">
        <v>161.94999999999999</v>
      </c>
      <c r="C509" s="70">
        <v>44657.477129629602</v>
      </c>
      <c r="D509" s="71" t="s">
        <v>31</v>
      </c>
      <c r="E509" s="26">
        <f t="shared" si="8"/>
        <v>5830.2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</v>
      </c>
      <c r="B510" s="66">
        <v>161.94999999999999</v>
      </c>
      <c r="C510" s="70">
        <v>44657.477129629602</v>
      </c>
      <c r="D510" s="71" t="s">
        <v>31</v>
      </c>
      <c r="E510" s="26">
        <f t="shared" si="8"/>
        <v>161.94999999999999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2</v>
      </c>
      <c r="B511" s="66">
        <v>161.94999999999999</v>
      </c>
      <c r="C511" s="70">
        <v>44657.477129629602</v>
      </c>
      <c r="D511" s="71" t="s">
        <v>31</v>
      </c>
      <c r="E511" s="26">
        <f t="shared" si="8"/>
        <v>1943.399999999999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3</v>
      </c>
      <c r="B512" s="66">
        <v>161.94999999999999</v>
      </c>
      <c r="C512" s="70">
        <v>44657.477129629602</v>
      </c>
      <c r="D512" s="71" t="s">
        <v>31</v>
      </c>
      <c r="E512" s="26">
        <f t="shared" si="8"/>
        <v>485.8499999999999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36</v>
      </c>
      <c r="B513" s="66">
        <v>161.94999999999999</v>
      </c>
      <c r="C513" s="70">
        <v>44657.477129629602</v>
      </c>
      <c r="D513" s="71" t="s">
        <v>31</v>
      </c>
      <c r="E513" s="26">
        <f t="shared" si="8"/>
        <v>5830.2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3</v>
      </c>
      <c r="B514" s="66">
        <v>161.94999999999999</v>
      </c>
      <c r="C514" s="70">
        <v>44657.477129629602</v>
      </c>
      <c r="D514" s="71" t="s">
        <v>31</v>
      </c>
      <c r="E514" s="26">
        <f t="shared" ref="E514:E577" si="9">A514*B514</f>
        <v>485.84999999999997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</v>
      </c>
      <c r="B515" s="66">
        <v>161.94999999999999</v>
      </c>
      <c r="C515" s="70">
        <v>44657.477129629602</v>
      </c>
      <c r="D515" s="71" t="s">
        <v>34</v>
      </c>
      <c r="E515" s="26">
        <f t="shared" si="9"/>
        <v>161.94999999999999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3</v>
      </c>
      <c r="B516" s="66">
        <v>161.94999999999999</v>
      </c>
      <c r="C516" s="70">
        <v>44657.477129629602</v>
      </c>
      <c r="D516" s="71" t="s">
        <v>34</v>
      </c>
      <c r="E516" s="26">
        <f t="shared" si="9"/>
        <v>2105.3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</v>
      </c>
      <c r="B517" s="66">
        <v>161.94999999999999</v>
      </c>
      <c r="C517" s="70">
        <v>44657.477129629602</v>
      </c>
      <c r="D517" s="71" t="s">
        <v>34</v>
      </c>
      <c r="E517" s="26">
        <f t="shared" si="9"/>
        <v>161.94999999999999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19</v>
      </c>
      <c r="B518" s="66">
        <v>161.94999999999999</v>
      </c>
      <c r="C518" s="70">
        <v>44657.477129629602</v>
      </c>
      <c r="D518" s="71" t="s">
        <v>34</v>
      </c>
      <c r="E518" s="26">
        <f t="shared" si="9"/>
        <v>3077.0499999999997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</v>
      </c>
      <c r="B519" s="66">
        <v>161.94999999999999</v>
      </c>
      <c r="C519" s="70">
        <v>44657.477129629602</v>
      </c>
      <c r="D519" s="71" t="s">
        <v>34</v>
      </c>
      <c r="E519" s="26">
        <f t="shared" si="9"/>
        <v>323.89999999999998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8</v>
      </c>
      <c r="B520" s="66">
        <v>161.94999999999999</v>
      </c>
      <c r="C520" s="70">
        <v>44657.477129629602</v>
      </c>
      <c r="D520" s="71" t="s">
        <v>34</v>
      </c>
      <c r="E520" s="26">
        <f t="shared" si="9"/>
        <v>7773.599999999999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23</v>
      </c>
      <c r="B521" s="66">
        <v>161.94999999999999</v>
      </c>
      <c r="C521" s="70">
        <v>44657.477129629602</v>
      </c>
      <c r="D521" s="71" t="s">
        <v>32</v>
      </c>
      <c r="E521" s="26">
        <f t="shared" si="9"/>
        <v>3724.8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0</v>
      </c>
      <c r="B522" s="66">
        <v>161.94999999999999</v>
      </c>
      <c r="C522" s="70">
        <v>44657.477129629602</v>
      </c>
      <c r="D522" s="71" t="s">
        <v>32</v>
      </c>
      <c r="E522" s="26">
        <f t="shared" si="9"/>
        <v>1619.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8</v>
      </c>
      <c r="B523" s="66">
        <v>161.94999999999999</v>
      </c>
      <c r="C523" s="70">
        <v>44657.477129629602</v>
      </c>
      <c r="D523" s="71" t="s">
        <v>32</v>
      </c>
      <c r="E523" s="26">
        <f t="shared" si="9"/>
        <v>1295.5999999999999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6</v>
      </c>
      <c r="B524" s="66">
        <v>161.94999999999999</v>
      </c>
      <c r="C524" s="70">
        <v>44657.477129629602</v>
      </c>
      <c r="D524" s="71" t="s">
        <v>32</v>
      </c>
      <c r="E524" s="26">
        <f t="shared" si="9"/>
        <v>2591.1999999999998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0</v>
      </c>
      <c r="B525" s="66">
        <v>161.94999999999999</v>
      </c>
      <c r="C525" s="70">
        <v>44657.477129629602</v>
      </c>
      <c r="D525" s="71" t="s">
        <v>32</v>
      </c>
      <c r="E525" s="26">
        <f t="shared" si="9"/>
        <v>6478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54</v>
      </c>
      <c r="B526" s="66">
        <v>162.05000000000001</v>
      </c>
      <c r="C526" s="70">
        <v>44657.4781828704</v>
      </c>
      <c r="D526" s="71" t="s">
        <v>32</v>
      </c>
      <c r="E526" s="26">
        <f t="shared" si="9"/>
        <v>8750.700000000000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56</v>
      </c>
      <c r="B527" s="66">
        <v>162</v>
      </c>
      <c r="C527" s="70">
        <v>44657.479236111103</v>
      </c>
      <c r="D527" s="71" t="s">
        <v>32</v>
      </c>
      <c r="E527" s="26">
        <f t="shared" si="9"/>
        <v>9072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21</v>
      </c>
      <c r="B528" s="66">
        <v>162</v>
      </c>
      <c r="C528" s="70">
        <v>44657.479583333297</v>
      </c>
      <c r="D528" s="71" t="s">
        <v>32</v>
      </c>
      <c r="E528" s="26">
        <f t="shared" si="9"/>
        <v>3402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38</v>
      </c>
      <c r="B529" s="66">
        <v>162</v>
      </c>
      <c r="C529" s="70">
        <v>44657.479583333297</v>
      </c>
      <c r="D529" s="71" t="s">
        <v>32</v>
      </c>
      <c r="E529" s="26">
        <f t="shared" si="9"/>
        <v>6156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4</v>
      </c>
      <c r="B530" s="66">
        <v>162.05000000000001</v>
      </c>
      <c r="C530" s="70">
        <v>44657.480879629598</v>
      </c>
      <c r="D530" s="71" t="s">
        <v>31</v>
      </c>
      <c r="E530" s="26">
        <f t="shared" si="9"/>
        <v>3889.2000000000003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8</v>
      </c>
      <c r="B531" s="66">
        <v>162.05000000000001</v>
      </c>
      <c r="C531" s="70">
        <v>44657.480879629598</v>
      </c>
      <c r="D531" s="71" t="s">
        <v>31</v>
      </c>
      <c r="E531" s="26">
        <f t="shared" si="9"/>
        <v>1296.4000000000001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9</v>
      </c>
      <c r="B532" s="66">
        <v>162.05000000000001</v>
      </c>
      <c r="C532" s="70">
        <v>44657.480879629598</v>
      </c>
      <c r="D532" s="71" t="s">
        <v>32</v>
      </c>
      <c r="E532" s="26">
        <f t="shared" si="9"/>
        <v>1458.4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7</v>
      </c>
      <c r="B533" s="66">
        <v>162.05000000000001</v>
      </c>
      <c r="C533" s="70">
        <v>44657.480879629598</v>
      </c>
      <c r="D533" s="71" t="s">
        <v>32</v>
      </c>
      <c r="E533" s="26">
        <f t="shared" si="9"/>
        <v>1134.350000000000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7</v>
      </c>
      <c r="B534" s="66">
        <v>162.05000000000001</v>
      </c>
      <c r="C534" s="70">
        <v>44657.480879629598</v>
      </c>
      <c r="D534" s="71" t="s">
        <v>32</v>
      </c>
      <c r="E534" s="26">
        <f t="shared" si="9"/>
        <v>1134.3500000000001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25</v>
      </c>
      <c r="B535" s="66">
        <v>162.05000000000001</v>
      </c>
      <c r="C535" s="70">
        <v>44657.480879629598</v>
      </c>
      <c r="D535" s="71" t="s">
        <v>32</v>
      </c>
      <c r="E535" s="26">
        <f t="shared" si="9"/>
        <v>4051.250000000000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25</v>
      </c>
      <c r="B536" s="66">
        <v>162.05000000000001</v>
      </c>
      <c r="C536" s="70">
        <v>44657.480879629598</v>
      </c>
      <c r="D536" s="71" t="s">
        <v>32</v>
      </c>
      <c r="E536" s="26">
        <f t="shared" si="9"/>
        <v>4051.250000000000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38</v>
      </c>
      <c r="B537" s="66">
        <v>162.05000000000001</v>
      </c>
      <c r="C537" s="70">
        <v>44657.480879629598</v>
      </c>
      <c r="D537" s="71" t="s">
        <v>32</v>
      </c>
      <c r="E537" s="26">
        <f t="shared" si="9"/>
        <v>6157.900000000000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</v>
      </c>
      <c r="B538" s="66">
        <v>162.19999999999999</v>
      </c>
      <c r="C538" s="70">
        <v>44657.4845138889</v>
      </c>
      <c r="D538" s="71" t="s">
        <v>32</v>
      </c>
      <c r="E538" s="26">
        <f t="shared" si="9"/>
        <v>648.7999999999999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2</v>
      </c>
      <c r="B539" s="66">
        <v>162.19999999999999</v>
      </c>
      <c r="C539" s="70">
        <v>44657.4845138889</v>
      </c>
      <c r="D539" s="71" t="s">
        <v>32</v>
      </c>
      <c r="E539" s="26">
        <f t="shared" si="9"/>
        <v>6812.4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75</v>
      </c>
      <c r="B540" s="66">
        <v>162.19999999999999</v>
      </c>
      <c r="C540" s="70">
        <v>44657.484618055598</v>
      </c>
      <c r="D540" s="71" t="s">
        <v>33</v>
      </c>
      <c r="E540" s="26">
        <f t="shared" si="9"/>
        <v>1216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75</v>
      </c>
      <c r="B541" s="66">
        <v>162.19999999999999</v>
      </c>
      <c r="C541" s="70">
        <v>44657.484618055598</v>
      </c>
      <c r="D541" s="71" t="s">
        <v>33</v>
      </c>
      <c r="E541" s="26">
        <f t="shared" si="9"/>
        <v>1216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2</v>
      </c>
      <c r="B542" s="66">
        <v>162.19999999999999</v>
      </c>
      <c r="C542" s="70">
        <v>44657.484618055598</v>
      </c>
      <c r="D542" s="71" t="s">
        <v>33</v>
      </c>
      <c r="E542" s="26">
        <f t="shared" si="9"/>
        <v>1946.399999999999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6</v>
      </c>
      <c r="B543" s="66">
        <v>162.19999999999999</v>
      </c>
      <c r="C543" s="70">
        <v>44657.484618055598</v>
      </c>
      <c r="D543" s="71" t="s">
        <v>32</v>
      </c>
      <c r="E543" s="26">
        <f t="shared" si="9"/>
        <v>2595.1999999999998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25</v>
      </c>
      <c r="B544" s="66">
        <v>162.19999999999999</v>
      </c>
      <c r="C544" s="70">
        <v>44657.484618055598</v>
      </c>
      <c r="D544" s="71" t="s">
        <v>32</v>
      </c>
      <c r="E544" s="26">
        <f t="shared" si="9"/>
        <v>4054.999999999999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0</v>
      </c>
      <c r="B545" s="66">
        <v>162.19999999999999</v>
      </c>
      <c r="C545" s="70">
        <v>44657.484618055598</v>
      </c>
      <c r="D545" s="71" t="s">
        <v>32</v>
      </c>
      <c r="E545" s="26">
        <f t="shared" si="9"/>
        <v>6488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38</v>
      </c>
      <c r="B546" s="66">
        <v>162.19999999999999</v>
      </c>
      <c r="C546" s="70">
        <v>44657.484618055598</v>
      </c>
      <c r="D546" s="71" t="s">
        <v>32</v>
      </c>
      <c r="E546" s="26">
        <f t="shared" si="9"/>
        <v>6163.599999999999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7</v>
      </c>
      <c r="B547" s="66">
        <v>162.19999999999999</v>
      </c>
      <c r="C547" s="70">
        <v>44657.484618055598</v>
      </c>
      <c r="D547" s="71" t="s">
        <v>32</v>
      </c>
      <c r="E547" s="26">
        <f t="shared" si="9"/>
        <v>1135.3999999999999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4</v>
      </c>
      <c r="B548" s="66">
        <v>162.19999999999999</v>
      </c>
      <c r="C548" s="70">
        <v>44657.484618055598</v>
      </c>
      <c r="D548" s="71" t="s">
        <v>32</v>
      </c>
      <c r="E548" s="26">
        <f t="shared" si="9"/>
        <v>2270.7999999999997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2</v>
      </c>
      <c r="B549" s="66">
        <v>162.19999999999999</v>
      </c>
      <c r="C549" s="70">
        <v>44657.484618055598</v>
      </c>
      <c r="D549" s="71" t="s">
        <v>32</v>
      </c>
      <c r="E549" s="26">
        <f t="shared" si="9"/>
        <v>1946.3999999999999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0</v>
      </c>
      <c r="B550" s="66">
        <v>162.19999999999999</v>
      </c>
      <c r="C550" s="70">
        <v>44657.484618055598</v>
      </c>
      <c r="D550" s="71" t="s">
        <v>32</v>
      </c>
      <c r="E550" s="26">
        <f t="shared" si="9"/>
        <v>1622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6</v>
      </c>
      <c r="B551" s="66">
        <v>162.15</v>
      </c>
      <c r="C551" s="70">
        <v>44657.486481481501</v>
      </c>
      <c r="D551" s="71" t="s">
        <v>32</v>
      </c>
      <c r="E551" s="26">
        <f t="shared" si="9"/>
        <v>7458.9000000000005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2</v>
      </c>
      <c r="B552" s="66">
        <v>161.9</v>
      </c>
      <c r="C552" s="70">
        <v>44657.487314814804</v>
      </c>
      <c r="D552" s="71" t="s">
        <v>32</v>
      </c>
      <c r="E552" s="26">
        <f t="shared" si="9"/>
        <v>6799.8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2</v>
      </c>
      <c r="B553" s="66">
        <v>162</v>
      </c>
      <c r="C553" s="70">
        <v>44657.491273148102</v>
      </c>
      <c r="D553" s="71" t="s">
        <v>32</v>
      </c>
      <c r="E553" s="26">
        <f t="shared" si="9"/>
        <v>6804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42</v>
      </c>
      <c r="B554" s="66">
        <v>161.94999999999999</v>
      </c>
      <c r="C554" s="70">
        <v>44657.491967592599</v>
      </c>
      <c r="D554" s="71" t="s">
        <v>32</v>
      </c>
      <c r="E554" s="26">
        <f t="shared" si="9"/>
        <v>6801.9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9</v>
      </c>
      <c r="B555" s="66">
        <v>161.9</v>
      </c>
      <c r="C555" s="70">
        <v>44657.492962962999</v>
      </c>
      <c r="D555" s="71" t="s">
        <v>32</v>
      </c>
      <c r="E555" s="26">
        <f t="shared" si="9"/>
        <v>6314.1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3</v>
      </c>
      <c r="B556" s="66">
        <v>161.85</v>
      </c>
      <c r="C556" s="70">
        <v>44657.493148148104</v>
      </c>
      <c r="D556" s="71" t="s">
        <v>33</v>
      </c>
      <c r="E556" s="26">
        <f t="shared" si="9"/>
        <v>2104.0499999999997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75</v>
      </c>
      <c r="B557" s="66">
        <v>161.85</v>
      </c>
      <c r="C557" s="70">
        <v>44657.493148148104</v>
      </c>
      <c r="D557" s="71" t="s">
        <v>33</v>
      </c>
      <c r="E557" s="26">
        <f t="shared" si="9"/>
        <v>12138.7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0</v>
      </c>
      <c r="B558" s="66">
        <v>161.85</v>
      </c>
      <c r="C558" s="70">
        <v>44657.493148148104</v>
      </c>
      <c r="D558" s="71" t="s">
        <v>32</v>
      </c>
      <c r="E558" s="26">
        <f t="shared" si="9"/>
        <v>647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0</v>
      </c>
      <c r="B559" s="66">
        <v>161.85</v>
      </c>
      <c r="C559" s="70">
        <v>44657.493148148104</v>
      </c>
      <c r="D559" s="71" t="s">
        <v>32</v>
      </c>
      <c r="E559" s="26">
        <f t="shared" si="9"/>
        <v>6474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9</v>
      </c>
      <c r="B560" s="66">
        <v>161.85</v>
      </c>
      <c r="C560" s="70">
        <v>44657.493148148104</v>
      </c>
      <c r="D560" s="71" t="s">
        <v>32</v>
      </c>
      <c r="E560" s="26">
        <f t="shared" si="9"/>
        <v>1456.649999999999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6</v>
      </c>
      <c r="B561" s="66">
        <v>161.85</v>
      </c>
      <c r="C561" s="70">
        <v>44657.493148148104</v>
      </c>
      <c r="D561" s="71" t="s">
        <v>32</v>
      </c>
      <c r="E561" s="26">
        <f t="shared" si="9"/>
        <v>4208.099999999999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</v>
      </c>
      <c r="B562" s="66">
        <v>161.85</v>
      </c>
      <c r="C562" s="70">
        <v>44657.493148148104</v>
      </c>
      <c r="D562" s="71" t="s">
        <v>32</v>
      </c>
      <c r="E562" s="26">
        <f t="shared" si="9"/>
        <v>647.4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4</v>
      </c>
      <c r="B563" s="66">
        <v>161.75</v>
      </c>
      <c r="C563" s="70">
        <v>44657.494062500002</v>
      </c>
      <c r="D563" s="71" t="s">
        <v>32</v>
      </c>
      <c r="E563" s="26">
        <f t="shared" si="9"/>
        <v>2264.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2</v>
      </c>
      <c r="B564" s="66">
        <v>161.75</v>
      </c>
      <c r="C564" s="70">
        <v>44657.494062500002</v>
      </c>
      <c r="D564" s="71" t="s">
        <v>32</v>
      </c>
      <c r="E564" s="26">
        <f t="shared" si="9"/>
        <v>3558.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32</v>
      </c>
      <c r="B565" s="66">
        <v>161.65</v>
      </c>
      <c r="C565" s="70">
        <v>44657.495162036997</v>
      </c>
      <c r="D565" s="71" t="s">
        <v>32</v>
      </c>
      <c r="E565" s="26">
        <f t="shared" si="9"/>
        <v>5172.8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8</v>
      </c>
      <c r="B566" s="66">
        <v>161.65</v>
      </c>
      <c r="C566" s="70">
        <v>44657.495162036997</v>
      </c>
      <c r="D566" s="71" t="s">
        <v>32</v>
      </c>
      <c r="E566" s="26">
        <f t="shared" si="9"/>
        <v>1293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8</v>
      </c>
      <c r="B567" s="66">
        <v>161.65</v>
      </c>
      <c r="C567" s="70">
        <v>44657.4980671296</v>
      </c>
      <c r="D567" s="71" t="s">
        <v>32</v>
      </c>
      <c r="E567" s="26">
        <f t="shared" si="9"/>
        <v>2909.7000000000003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24</v>
      </c>
      <c r="B568" s="66">
        <v>161.65</v>
      </c>
      <c r="C568" s="70">
        <v>44657.4980671296</v>
      </c>
      <c r="D568" s="71" t="s">
        <v>32</v>
      </c>
      <c r="E568" s="26">
        <f t="shared" si="9"/>
        <v>3879.6000000000004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3</v>
      </c>
      <c r="B569" s="66">
        <v>161.69999999999999</v>
      </c>
      <c r="C569" s="70">
        <v>44657.5</v>
      </c>
      <c r="D569" s="71" t="s">
        <v>33</v>
      </c>
      <c r="E569" s="26">
        <f t="shared" si="9"/>
        <v>2102.1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6</v>
      </c>
      <c r="B570" s="66">
        <v>161.69999999999999</v>
      </c>
      <c r="C570" s="70">
        <v>44657.5</v>
      </c>
      <c r="D570" s="71" t="s">
        <v>31</v>
      </c>
      <c r="E570" s="26">
        <f t="shared" si="9"/>
        <v>970.19999999999993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31</v>
      </c>
      <c r="B571" s="66">
        <v>161.69999999999999</v>
      </c>
      <c r="C571" s="70">
        <v>44657.5</v>
      </c>
      <c r="D571" s="71" t="s">
        <v>31</v>
      </c>
      <c r="E571" s="26">
        <f t="shared" si="9"/>
        <v>5012.7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24</v>
      </c>
      <c r="B572" s="66">
        <v>161.69999999999999</v>
      </c>
      <c r="C572" s="70">
        <v>44657.5</v>
      </c>
      <c r="D572" s="71" t="s">
        <v>32</v>
      </c>
      <c r="E572" s="26">
        <f t="shared" si="9"/>
        <v>3880.7999999999997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0</v>
      </c>
      <c r="B573" s="66">
        <v>161.69999999999999</v>
      </c>
      <c r="C573" s="70">
        <v>44657.5</v>
      </c>
      <c r="D573" s="71" t="s">
        <v>32</v>
      </c>
      <c r="E573" s="26">
        <f t="shared" si="9"/>
        <v>8084.9999999999991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8</v>
      </c>
      <c r="B574" s="66">
        <v>161.65</v>
      </c>
      <c r="C574" s="70">
        <v>44657.5002662037</v>
      </c>
      <c r="D574" s="71" t="s">
        <v>32</v>
      </c>
      <c r="E574" s="26">
        <f t="shared" si="9"/>
        <v>6142.7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32</v>
      </c>
      <c r="B575" s="66">
        <v>161.65</v>
      </c>
      <c r="C575" s="70">
        <v>44657.502905092602</v>
      </c>
      <c r="D575" s="71" t="s">
        <v>32</v>
      </c>
      <c r="E575" s="26">
        <f t="shared" si="9"/>
        <v>5172.8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5</v>
      </c>
      <c r="B576" s="66">
        <v>161.69999999999999</v>
      </c>
      <c r="C576" s="70">
        <v>44657.503715277802</v>
      </c>
      <c r="D576" s="71" t="s">
        <v>33</v>
      </c>
      <c r="E576" s="26">
        <f t="shared" si="9"/>
        <v>2425.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2</v>
      </c>
      <c r="B577" s="66">
        <v>161.69999999999999</v>
      </c>
      <c r="C577" s="70">
        <v>44657.503715277802</v>
      </c>
      <c r="D577" s="71" t="s">
        <v>31</v>
      </c>
      <c r="E577" s="26">
        <f t="shared" si="9"/>
        <v>3557.3999999999996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0</v>
      </c>
      <c r="B578" s="66">
        <v>161.69999999999999</v>
      </c>
      <c r="C578" s="70">
        <v>44657.503715277802</v>
      </c>
      <c r="D578" s="71" t="s">
        <v>32</v>
      </c>
      <c r="E578" s="26">
        <f t="shared" ref="E578:E641" si="10">A578*B578</f>
        <v>6468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8</v>
      </c>
      <c r="B579" s="66">
        <v>161.69999999999999</v>
      </c>
      <c r="C579" s="70">
        <v>44657.503715277802</v>
      </c>
      <c r="D579" s="71" t="s">
        <v>32</v>
      </c>
      <c r="E579" s="26">
        <f t="shared" si="10"/>
        <v>1293.599999999999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7</v>
      </c>
      <c r="B580" s="66">
        <v>161.69999999999999</v>
      </c>
      <c r="C580" s="70">
        <v>44657.503715277802</v>
      </c>
      <c r="D580" s="71" t="s">
        <v>32</v>
      </c>
      <c r="E580" s="26">
        <f t="shared" si="10"/>
        <v>1131.8999999999999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30</v>
      </c>
      <c r="B581" s="66">
        <v>161.69999999999999</v>
      </c>
      <c r="C581" s="70">
        <v>44657.503715277802</v>
      </c>
      <c r="D581" s="71" t="s">
        <v>32</v>
      </c>
      <c r="E581" s="26">
        <f t="shared" si="10"/>
        <v>4851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9</v>
      </c>
      <c r="B582" s="66">
        <v>161.69999999999999</v>
      </c>
      <c r="C582" s="70">
        <v>44657.506539351903</v>
      </c>
      <c r="D582" s="71" t="s">
        <v>31</v>
      </c>
      <c r="E582" s="26">
        <f t="shared" si="10"/>
        <v>3072.2999999999997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</v>
      </c>
      <c r="B583" s="66">
        <v>161.69999999999999</v>
      </c>
      <c r="C583" s="70">
        <v>44657.506539351903</v>
      </c>
      <c r="D583" s="71" t="s">
        <v>34</v>
      </c>
      <c r="E583" s="26">
        <f t="shared" si="10"/>
        <v>161.69999999999999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8</v>
      </c>
      <c r="B584" s="66">
        <v>161.69999999999999</v>
      </c>
      <c r="C584" s="70">
        <v>44657.506539351903</v>
      </c>
      <c r="D584" s="71" t="s">
        <v>34</v>
      </c>
      <c r="E584" s="26">
        <f t="shared" si="10"/>
        <v>1293.5999999999999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7</v>
      </c>
      <c r="B585" s="66">
        <v>161.69999999999999</v>
      </c>
      <c r="C585" s="70">
        <v>44657.506539351903</v>
      </c>
      <c r="D585" s="71" t="s">
        <v>32</v>
      </c>
      <c r="E585" s="26">
        <f t="shared" si="10"/>
        <v>1131.8999999999999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7</v>
      </c>
      <c r="B586" s="66">
        <v>161.69999999999999</v>
      </c>
      <c r="C586" s="70">
        <v>44657.506539351903</v>
      </c>
      <c r="D586" s="71" t="s">
        <v>32</v>
      </c>
      <c r="E586" s="26">
        <f t="shared" si="10"/>
        <v>1131.8999999999999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8</v>
      </c>
      <c r="B587" s="66">
        <v>161.69999999999999</v>
      </c>
      <c r="C587" s="70">
        <v>44657.506539351903</v>
      </c>
      <c r="D587" s="71" t="s">
        <v>32</v>
      </c>
      <c r="E587" s="26">
        <f t="shared" si="10"/>
        <v>1293.5999999999999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0</v>
      </c>
      <c r="B588" s="66">
        <v>161.69999999999999</v>
      </c>
      <c r="C588" s="70">
        <v>44657.506539351903</v>
      </c>
      <c r="D588" s="71" t="s">
        <v>32</v>
      </c>
      <c r="E588" s="26">
        <f t="shared" si="10"/>
        <v>6468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38</v>
      </c>
      <c r="B589" s="66">
        <v>161.69999999999999</v>
      </c>
      <c r="C589" s="70">
        <v>44657.506539351903</v>
      </c>
      <c r="D589" s="71" t="s">
        <v>32</v>
      </c>
      <c r="E589" s="26">
        <f t="shared" si="10"/>
        <v>6144.599999999999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22</v>
      </c>
      <c r="B590" s="66">
        <v>161.65</v>
      </c>
      <c r="C590" s="70">
        <v>44657.507372685199</v>
      </c>
      <c r="D590" s="71" t="s">
        <v>32</v>
      </c>
      <c r="E590" s="26">
        <f t="shared" si="10"/>
        <v>3556.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4</v>
      </c>
      <c r="B591" s="66">
        <v>161.80000000000001</v>
      </c>
      <c r="C591" s="70">
        <v>44657.5091203704</v>
      </c>
      <c r="D591" s="71" t="s">
        <v>33</v>
      </c>
      <c r="E591" s="26">
        <f t="shared" si="10"/>
        <v>2265.2000000000003</v>
      </c>
    </row>
    <row r="592" spans="1:11" ht="15" customHeight="1" x14ac:dyDescent="0.35">
      <c r="A592" s="69">
        <v>40</v>
      </c>
      <c r="B592" s="66">
        <v>161.80000000000001</v>
      </c>
      <c r="C592" s="70">
        <v>44657.5091203704</v>
      </c>
      <c r="D592" s="71" t="s">
        <v>32</v>
      </c>
      <c r="E592" s="26">
        <f t="shared" si="10"/>
        <v>6472</v>
      </c>
    </row>
    <row r="593" spans="1:5" ht="15" customHeight="1" x14ac:dyDescent="0.35">
      <c r="A593" s="69">
        <v>9</v>
      </c>
      <c r="B593" s="66">
        <v>161.80000000000001</v>
      </c>
      <c r="C593" s="70">
        <v>44657.5091203704</v>
      </c>
      <c r="D593" s="71" t="s">
        <v>32</v>
      </c>
      <c r="E593" s="26">
        <f t="shared" si="10"/>
        <v>1456.2</v>
      </c>
    </row>
    <row r="594" spans="1:5" ht="15" customHeight="1" x14ac:dyDescent="0.35">
      <c r="A594" s="69">
        <v>38</v>
      </c>
      <c r="B594" s="66">
        <v>161.80000000000001</v>
      </c>
      <c r="C594" s="70">
        <v>44657.5091203704</v>
      </c>
      <c r="D594" s="71" t="s">
        <v>32</v>
      </c>
      <c r="E594" s="26">
        <f t="shared" si="10"/>
        <v>6148.4000000000005</v>
      </c>
    </row>
    <row r="595" spans="1:5" ht="15" customHeight="1" x14ac:dyDescent="0.35">
      <c r="A595" s="69">
        <v>49</v>
      </c>
      <c r="B595" s="66">
        <v>161.75</v>
      </c>
      <c r="C595" s="70">
        <v>44657.510520833297</v>
      </c>
      <c r="D595" s="71" t="s">
        <v>32</v>
      </c>
      <c r="E595" s="26">
        <f t="shared" si="10"/>
        <v>7925.75</v>
      </c>
    </row>
    <row r="596" spans="1:5" ht="15" customHeight="1" x14ac:dyDescent="0.35">
      <c r="A596" s="69">
        <v>31</v>
      </c>
      <c r="B596" s="66">
        <v>161.69999999999999</v>
      </c>
      <c r="C596" s="70">
        <v>44657.511608796303</v>
      </c>
      <c r="D596" s="71" t="s">
        <v>32</v>
      </c>
      <c r="E596" s="26">
        <f t="shared" si="10"/>
        <v>5012.7</v>
      </c>
    </row>
    <row r="597" spans="1:5" ht="15" customHeight="1" x14ac:dyDescent="0.35">
      <c r="A597" s="69">
        <v>7</v>
      </c>
      <c r="B597" s="66">
        <v>161.69999999999999</v>
      </c>
      <c r="C597" s="70">
        <v>44657.511608796303</v>
      </c>
      <c r="D597" s="71" t="s">
        <v>32</v>
      </c>
      <c r="E597" s="26">
        <f t="shared" si="10"/>
        <v>1131.8999999999999</v>
      </c>
    </row>
    <row r="598" spans="1:5" ht="15" customHeight="1" x14ac:dyDescent="0.35">
      <c r="A598" s="69">
        <v>35</v>
      </c>
      <c r="B598" s="66">
        <v>161.6</v>
      </c>
      <c r="C598" s="70">
        <v>44657.512511574103</v>
      </c>
      <c r="D598" s="71" t="s">
        <v>32</v>
      </c>
      <c r="E598" s="26">
        <f t="shared" si="10"/>
        <v>5656</v>
      </c>
    </row>
    <row r="599" spans="1:5" ht="15" customHeight="1" x14ac:dyDescent="0.35">
      <c r="A599" s="69">
        <v>40</v>
      </c>
      <c r="B599" s="66">
        <v>161.69999999999999</v>
      </c>
      <c r="C599" s="70">
        <v>44657.515648148197</v>
      </c>
      <c r="D599" s="71" t="s">
        <v>31</v>
      </c>
      <c r="E599" s="26">
        <f t="shared" si="10"/>
        <v>6468</v>
      </c>
    </row>
    <row r="600" spans="1:5" ht="15" customHeight="1" x14ac:dyDescent="0.35">
      <c r="A600" s="69">
        <v>20</v>
      </c>
      <c r="B600" s="66">
        <v>161.69999999999999</v>
      </c>
      <c r="C600" s="70">
        <v>44657.515648148197</v>
      </c>
      <c r="D600" s="71" t="s">
        <v>34</v>
      </c>
      <c r="E600" s="26">
        <f t="shared" si="10"/>
        <v>3234</v>
      </c>
    </row>
    <row r="601" spans="1:5" ht="15" customHeight="1" x14ac:dyDescent="0.35">
      <c r="A601" s="69">
        <v>40</v>
      </c>
      <c r="B601" s="66">
        <v>161.69999999999999</v>
      </c>
      <c r="C601" s="70">
        <v>44657.515648148197</v>
      </c>
      <c r="D601" s="71" t="s">
        <v>32</v>
      </c>
      <c r="E601" s="26">
        <f t="shared" si="10"/>
        <v>6468</v>
      </c>
    </row>
    <row r="602" spans="1:5" ht="15" customHeight="1" x14ac:dyDescent="0.35">
      <c r="A602" s="69">
        <v>28</v>
      </c>
      <c r="B602" s="66">
        <v>161.69999999999999</v>
      </c>
      <c r="C602" s="70">
        <v>44657.515648148197</v>
      </c>
      <c r="D602" s="71" t="s">
        <v>32</v>
      </c>
      <c r="E602" s="26">
        <f t="shared" si="10"/>
        <v>4527.5999999999995</v>
      </c>
    </row>
    <row r="603" spans="1:5" ht="15" customHeight="1" x14ac:dyDescent="0.35">
      <c r="A603" s="69">
        <v>40</v>
      </c>
      <c r="B603" s="66">
        <v>161.69999999999999</v>
      </c>
      <c r="C603" s="70">
        <v>44657.515648148197</v>
      </c>
      <c r="D603" s="71" t="s">
        <v>32</v>
      </c>
      <c r="E603" s="26">
        <f t="shared" si="10"/>
        <v>6468</v>
      </c>
    </row>
    <row r="604" spans="1:5" ht="15" customHeight="1" x14ac:dyDescent="0.35">
      <c r="A604" s="69">
        <v>8</v>
      </c>
      <c r="B604" s="66">
        <v>161.69999999999999</v>
      </c>
      <c r="C604" s="70">
        <v>44657.515648148197</v>
      </c>
      <c r="D604" s="71" t="s">
        <v>32</v>
      </c>
      <c r="E604" s="26">
        <f t="shared" si="10"/>
        <v>1293.5999999999999</v>
      </c>
    </row>
    <row r="605" spans="1:5" ht="15" customHeight="1" x14ac:dyDescent="0.35">
      <c r="A605" s="69">
        <v>39</v>
      </c>
      <c r="B605" s="66">
        <v>161.65</v>
      </c>
      <c r="C605" s="70">
        <v>44657.5161689815</v>
      </c>
      <c r="D605" s="71" t="s">
        <v>32</v>
      </c>
      <c r="E605" s="26">
        <f t="shared" si="10"/>
        <v>6304.35</v>
      </c>
    </row>
    <row r="606" spans="1:5" ht="15" customHeight="1" x14ac:dyDescent="0.35">
      <c r="A606" s="69">
        <v>41</v>
      </c>
      <c r="B606" s="66">
        <v>161.6</v>
      </c>
      <c r="C606" s="70">
        <v>44657.516921296301</v>
      </c>
      <c r="D606" s="71" t="s">
        <v>32</v>
      </c>
      <c r="E606" s="26">
        <f t="shared" si="10"/>
        <v>6625.5999999999995</v>
      </c>
    </row>
    <row r="607" spans="1:5" ht="15" customHeight="1" x14ac:dyDescent="0.35">
      <c r="A607" s="69">
        <v>40</v>
      </c>
      <c r="B607" s="66">
        <v>161.55000000000001</v>
      </c>
      <c r="C607" s="70">
        <v>44657.517581018503</v>
      </c>
      <c r="D607" s="71" t="s">
        <v>32</v>
      </c>
      <c r="E607" s="26">
        <f t="shared" si="10"/>
        <v>6462</v>
      </c>
    </row>
    <row r="608" spans="1:5" ht="15" customHeight="1" x14ac:dyDescent="0.35">
      <c r="A608" s="69">
        <v>38</v>
      </c>
      <c r="B608" s="66">
        <v>161.55000000000001</v>
      </c>
      <c r="C608" s="70">
        <v>44657.519560185203</v>
      </c>
      <c r="D608" s="71" t="s">
        <v>32</v>
      </c>
      <c r="E608" s="26">
        <f t="shared" si="10"/>
        <v>6138.9000000000005</v>
      </c>
    </row>
    <row r="609" spans="1:5" ht="15" customHeight="1" x14ac:dyDescent="0.35">
      <c r="A609" s="69">
        <v>35</v>
      </c>
      <c r="B609" s="66">
        <v>161.5</v>
      </c>
      <c r="C609" s="70">
        <v>44657.520497685196</v>
      </c>
      <c r="D609" s="71" t="s">
        <v>32</v>
      </c>
      <c r="E609" s="26">
        <f t="shared" si="10"/>
        <v>5652.5</v>
      </c>
    </row>
    <row r="610" spans="1:5" ht="15" customHeight="1" x14ac:dyDescent="0.35">
      <c r="A610" s="69">
        <v>36</v>
      </c>
      <c r="B610" s="66">
        <v>161.44999999999999</v>
      </c>
      <c r="C610" s="70">
        <v>44657.521539351903</v>
      </c>
      <c r="D610" s="71" t="s">
        <v>32</v>
      </c>
      <c r="E610" s="26">
        <f t="shared" si="10"/>
        <v>5812.2</v>
      </c>
    </row>
    <row r="611" spans="1:5" ht="15" customHeight="1" x14ac:dyDescent="0.35">
      <c r="A611" s="69">
        <v>32</v>
      </c>
      <c r="B611" s="66">
        <v>161.44999999999999</v>
      </c>
      <c r="C611" s="70">
        <v>44657.521886574097</v>
      </c>
      <c r="D611" s="71" t="s">
        <v>32</v>
      </c>
      <c r="E611" s="26">
        <f t="shared" si="10"/>
        <v>5166.3999999999996</v>
      </c>
    </row>
    <row r="612" spans="1:5" ht="15" customHeight="1" x14ac:dyDescent="0.35">
      <c r="A612" s="69">
        <v>33</v>
      </c>
      <c r="B612" s="66">
        <v>161.44999999999999</v>
      </c>
      <c r="C612" s="70">
        <v>44657.522476851896</v>
      </c>
      <c r="D612" s="71" t="s">
        <v>32</v>
      </c>
      <c r="E612" s="26">
        <f t="shared" si="10"/>
        <v>5327.8499999999995</v>
      </c>
    </row>
    <row r="613" spans="1:5" ht="15" customHeight="1" x14ac:dyDescent="0.35">
      <c r="A613" s="69">
        <v>42</v>
      </c>
      <c r="B613" s="66">
        <v>161.4</v>
      </c>
      <c r="C613" s="70">
        <v>44657.522777777798</v>
      </c>
      <c r="D613" s="71" t="s">
        <v>32</v>
      </c>
      <c r="E613" s="26">
        <f t="shared" si="10"/>
        <v>6778.8</v>
      </c>
    </row>
    <row r="614" spans="1:5" ht="15" customHeight="1" x14ac:dyDescent="0.35">
      <c r="A614" s="69">
        <v>49</v>
      </c>
      <c r="B614" s="66">
        <v>161.30000000000001</v>
      </c>
      <c r="C614" s="70">
        <v>44657.523368055598</v>
      </c>
      <c r="D614" s="71" t="s">
        <v>32</v>
      </c>
      <c r="E614" s="26">
        <f t="shared" si="10"/>
        <v>7903.7000000000007</v>
      </c>
    </row>
    <row r="615" spans="1:5" ht="15" customHeight="1" x14ac:dyDescent="0.35">
      <c r="A615" s="69">
        <v>42</v>
      </c>
      <c r="B615" s="66">
        <v>161.1</v>
      </c>
      <c r="C615" s="70">
        <v>44657.5239351852</v>
      </c>
      <c r="D615" s="71" t="s">
        <v>32</v>
      </c>
      <c r="E615" s="26">
        <f t="shared" si="10"/>
        <v>6766.2</v>
      </c>
    </row>
    <row r="616" spans="1:5" ht="15" customHeight="1" x14ac:dyDescent="0.35">
      <c r="A616" s="69">
        <v>46</v>
      </c>
      <c r="B616" s="66">
        <v>161.19999999999999</v>
      </c>
      <c r="C616" s="70">
        <v>44657.5251041667</v>
      </c>
      <c r="D616" s="71" t="s">
        <v>32</v>
      </c>
      <c r="E616" s="26">
        <f t="shared" si="10"/>
        <v>7415.2</v>
      </c>
    </row>
    <row r="617" spans="1:5" ht="15" customHeight="1" x14ac:dyDescent="0.35">
      <c r="A617" s="69">
        <v>37</v>
      </c>
      <c r="B617" s="66">
        <v>161.1</v>
      </c>
      <c r="C617" s="70">
        <v>44657.528437499997</v>
      </c>
      <c r="D617" s="71" t="s">
        <v>32</v>
      </c>
      <c r="E617" s="26">
        <f t="shared" si="10"/>
        <v>5960.7</v>
      </c>
    </row>
    <row r="618" spans="1:5" ht="15" customHeight="1" x14ac:dyDescent="0.35">
      <c r="A618" s="69">
        <v>28</v>
      </c>
      <c r="B618" s="66">
        <v>161.30000000000001</v>
      </c>
      <c r="C618" s="70">
        <v>44657.5300347222</v>
      </c>
      <c r="D618" s="71" t="s">
        <v>31</v>
      </c>
      <c r="E618" s="26">
        <f t="shared" si="10"/>
        <v>4516.4000000000005</v>
      </c>
    </row>
    <row r="619" spans="1:5" ht="15" customHeight="1" x14ac:dyDescent="0.35">
      <c r="A619" s="69">
        <v>6</v>
      </c>
      <c r="B619" s="66">
        <v>161.30000000000001</v>
      </c>
      <c r="C619" s="70">
        <v>44657.5300347222</v>
      </c>
      <c r="D619" s="71" t="s">
        <v>31</v>
      </c>
      <c r="E619" s="26">
        <f t="shared" si="10"/>
        <v>967.80000000000007</v>
      </c>
    </row>
    <row r="620" spans="1:5" ht="15" customHeight="1" x14ac:dyDescent="0.35">
      <c r="A620" s="69">
        <v>2</v>
      </c>
      <c r="B620" s="66">
        <v>161.30000000000001</v>
      </c>
      <c r="C620" s="70">
        <v>44657.5300347222</v>
      </c>
      <c r="D620" s="71" t="s">
        <v>34</v>
      </c>
      <c r="E620" s="26">
        <f t="shared" si="10"/>
        <v>322.60000000000002</v>
      </c>
    </row>
    <row r="621" spans="1:5" ht="15" customHeight="1" x14ac:dyDescent="0.35">
      <c r="A621" s="69">
        <v>1</v>
      </c>
      <c r="B621" s="66">
        <v>161.30000000000001</v>
      </c>
      <c r="C621" s="70">
        <v>44657.5300347222</v>
      </c>
      <c r="D621" s="71" t="s">
        <v>32</v>
      </c>
      <c r="E621" s="26">
        <f t="shared" si="10"/>
        <v>161.30000000000001</v>
      </c>
    </row>
    <row r="622" spans="1:5" ht="15" customHeight="1" x14ac:dyDescent="0.35">
      <c r="A622" s="69">
        <v>25</v>
      </c>
      <c r="B622" s="66">
        <v>161.30000000000001</v>
      </c>
      <c r="C622" s="70">
        <v>44657.5300347222</v>
      </c>
      <c r="D622" s="71" t="s">
        <v>32</v>
      </c>
      <c r="E622" s="26">
        <f t="shared" si="10"/>
        <v>4032.5000000000005</v>
      </c>
    </row>
    <row r="623" spans="1:5" ht="15" customHeight="1" x14ac:dyDescent="0.35">
      <c r="A623" s="69">
        <v>33</v>
      </c>
      <c r="B623" s="66">
        <v>161.30000000000001</v>
      </c>
      <c r="C623" s="70">
        <v>44657.5300347222</v>
      </c>
      <c r="D623" s="71" t="s">
        <v>32</v>
      </c>
      <c r="E623" s="26">
        <f t="shared" si="10"/>
        <v>5322.9000000000005</v>
      </c>
    </row>
    <row r="624" spans="1:5" ht="15" customHeight="1" x14ac:dyDescent="0.35">
      <c r="A624" s="69">
        <v>40</v>
      </c>
      <c r="B624" s="66">
        <v>161.30000000000001</v>
      </c>
      <c r="C624" s="70">
        <v>44657.530208333301</v>
      </c>
      <c r="D624" s="71" t="s">
        <v>32</v>
      </c>
      <c r="E624" s="26">
        <f t="shared" si="10"/>
        <v>6452</v>
      </c>
    </row>
    <row r="625" spans="1:5" ht="15" customHeight="1" x14ac:dyDescent="0.35">
      <c r="A625" s="69">
        <v>6</v>
      </c>
      <c r="B625" s="66">
        <v>161.4</v>
      </c>
      <c r="C625" s="70">
        <v>44657.531319444402</v>
      </c>
      <c r="D625" s="71" t="s">
        <v>31</v>
      </c>
      <c r="E625" s="26">
        <f t="shared" si="10"/>
        <v>968.40000000000009</v>
      </c>
    </row>
    <row r="626" spans="1:5" ht="15" customHeight="1" x14ac:dyDescent="0.35">
      <c r="A626" s="69">
        <v>12</v>
      </c>
      <c r="B626" s="66">
        <v>161.4</v>
      </c>
      <c r="C626" s="70">
        <v>44657.531319444402</v>
      </c>
      <c r="D626" s="71" t="s">
        <v>32</v>
      </c>
      <c r="E626" s="26">
        <f t="shared" si="10"/>
        <v>1936.8000000000002</v>
      </c>
    </row>
    <row r="627" spans="1:5" ht="15" customHeight="1" x14ac:dyDescent="0.35">
      <c r="A627" s="69">
        <v>50</v>
      </c>
      <c r="B627" s="66">
        <v>161.4</v>
      </c>
      <c r="C627" s="70">
        <v>44657.531319444402</v>
      </c>
      <c r="D627" s="71" t="s">
        <v>32</v>
      </c>
      <c r="E627" s="26">
        <f t="shared" si="10"/>
        <v>8070</v>
      </c>
    </row>
    <row r="628" spans="1:5" ht="15" customHeight="1" x14ac:dyDescent="0.35">
      <c r="A628" s="69">
        <v>298</v>
      </c>
      <c r="B628" s="66">
        <v>161.4</v>
      </c>
      <c r="C628" s="70">
        <v>44657.531319444402</v>
      </c>
      <c r="D628" s="71" t="s">
        <v>32</v>
      </c>
      <c r="E628" s="26">
        <f t="shared" si="10"/>
        <v>48097.200000000004</v>
      </c>
    </row>
    <row r="629" spans="1:5" ht="15" customHeight="1" x14ac:dyDescent="0.35">
      <c r="A629" s="69">
        <v>11</v>
      </c>
      <c r="B629" s="66">
        <v>161.4</v>
      </c>
      <c r="C629" s="70">
        <v>44657.531319444402</v>
      </c>
      <c r="D629" s="71" t="s">
        <v>32</v>
      </c>
      <c r="E629" s="26">
        <f t="shared" si="10"/>
        <v>1775.4</v>
      </c>
    </row>
    <row r="630" spans="1:5" ht="15" customHeight="1" x14ac:dyDescent="0.35">
      <c r="A630" s="69">
        <v>6</v>
      </c>
      <c r="B630" s="66">
        <v>161.4</v>
      </c>
      <c r="C630" s="70">
        <v>44657.531319444402</v>
      </c>
      <c r="D630" s="71" t="s">
        <v>32</v>
      </c>
      <c r="E630" s="26">
        <f t="shared" si="10"/>
        <v>968.40000000000009</v>
      </c>
    </row>
    <row r="631" spans="1:5" ht="15" customHeight="1" x14ac:dyDescent="0.35">
      <c r="A631" s="69">
        <v>38</v>
      </c>
      <c r="B631" s="66">
        <v>161.4</v>
      </c>
      <c r="C631" s="70">
        <v>44657.531319444402</v>
      </c>
      <c r="D631" s="71" t="s">
        <v>32</v>
      </c>
      <c r="E631" s="26">
        <f t="shared" si="10"/>
        <v>6133.2</v>
      </c>
    </row>
    <row r="632" spans="1:5" ht="15" customHeight="1" x14ac:dyDescent="0.35">
      <c r="A632" s="69">
        <v>35</v>
      </c>
      <c r="B632" s="66">
        <v>161.4</v>
      </c>
      <c r="C632" s="70">
        <v>44657.531319444402</v>
      </c>
      <c r="D632" s="71" t="s">
        <v>32</v>
      </c>
      <c r="E632" s="26">
        <f t="shared" si="10"/>
        <v>5649</v>
      </c>
    </row>
    <row r="633" spans="1:5" ht="15" customHeight="1" x14ac:dyDescent="0.35">
      <c r="A633" s="69">
        <v>14</v>
      </c>
      <c r="B633" s="66">
        <v>161.4</v>
      </c>
      <c r="C633" s="70">
        <v>44657.531319444402</v>
      </c>
      <c r="D633" s="71" t="s">
        <v>32</v>
      </c>
      <c r="E633" s="26">
        <f t="shared" si="10"/>
        <v>2259.6</v>
      </c>
    </row>
    <row r="634" spans="1:5" ht="15" customHeight="1" x14ac:dyDescent="0.35">
      <c r="A634" s="69">
        <v>30</v>
      </c>
      <c r="B634" s="66">
        <v>161.4</v>
      </c>
      <c r="C634" s="70">
        <v>44657.531319444402</v>
      </c>
      <c r="D634" s="71" t="s">
        <v>32</v>
      </c>
      <c r="E634" s="26">
        <f t="shared" si="10"/>
        <v>4842</v>
      </c>
    </row>
    <row r="635" spans="1:5" ht="15" customHeight="1" x14ac:dyDescent="0.35">
      <c r="A635" s="69">
        <v>48</v>
      </c>
      <c r="B635" s="66">
        <v>161.25</v>
      </c>
      <c r="C635" s="70">
        <v>44657.532662037003</v>
      </c>
      <c r="D635" s="71" t="s">
        <v>32</v>
      </c>
      <c r="E635" s="26">
        <f t="shared" si="10"/>
        <v>7740</v>
      </c>
    </row>
    <row r="636" spans="1:5" ht="15" customHeight="1" x14ac:dyDescent="0.35">
      <c r="A636" s="69">
        <v>38</v>
      </c>
      <c r="B636" s="66">
        <v>161.25</v>
      </c>
      <c r="C636" s="70">
        <v>44657.533101851899</v>
      </c>
      <c r="D636" s="71" t="s">
        <v>32</v>
      </c>
      <c r="E636" s="26">
        <f t="shared" si="10"/>
        <v>6127.5</v>
      </c>
    </row>
    <row r="637" spans="1:5" ht="15" customHeight="1" x14ac:dyDescent="0.35">
      <c r="A637" s="69">
        <v>75</v>
      </c>
      <c r="B637" s="66">
        <v>161.25</v>
      </c>
      <c r="C637" s="70">
        <v>44657.533298611103</v>
      </c>
      <c r="D637" s="71" t="s">
        <v>33</v>
      </c>
      <c r="E637" s="26">
        <f t="shared" si="10"/>
        <v>12093.75</v>
      </c>
    </row>
    <row r="638" spans="1:5" ht="15" customHeight="1" x14ac:dyDescent="0.35">
      <c r="A638" s="69">
        <v>14</v>
      </c>
      <c r="B638" s="66">
        <v>161.25</v>
      </c>
      <c r="C638" s="70">
        <v>44657.533298611103</v>
      </c>
      <c r="D638" s="71" t="s">
        <v>33</v>
      </c>
      <c r="E638" s="26">
        <f t="shared" si="10"/>
        <v>2257.5</v>
      </c>
    </row>
    <row r="639" spans="1:5" ht="15" customHeight="1" x14ac:dyDescent="0.35">
      <c r="A639" s="69">
        <v>40</v>
      </c>
      <c r="B639" s="66">
        <v>161.25</v>
      </c>
      <c r="C639" s="70">
        <v>44657.533298611103</v>
      </c>
      <c r="D639" s="71" t="s">
        <v>32</v>
      </c>
      <c r="E639" s="26">
        <f t="shared" si="10"/>
        <v>6450</v>
      </c>
    </row>
    <row r="640" spans="1:5" ht="15" customHeight="1" x14ac:dyDescent="0.35">
      <c r="A640" s="69">
        <v>30</v>
      </c>
      <c r="B640" s="66">
        <v>161.25</v>
      </c>
      <c r="C640" s="70">
        <v>44657.533298611103</v>
      </c>
      <c r="D640" s="71" t="s">
        <v>32</v>
      </c>
      <c r="E640" s="26">
        <f t="shared" si="10"/>
        <v>4837.5</v>
      </c>
    </row>
    <row r="641" spans="1:5" ht="15" customHeight="1" x14ac:dyDescent="0.35">
      <c r="A641" s="69">
        <v>7</v>
      </c>
      <c r="B641" s="66">
        <v>161.25</v>
      </c>
      <c r="C641" s="70">
        <v>44657.533298611103</v>
      </c>
      <c r="D641" s="71" t="s">
        <v>32</v>
      </c>
      <c r="E641" s="26">
        <f t="shared" si="10"/>
        <v>1128.75</v>
      </c>
    </row>
    <row r="642" spans="1:5" ht="15" customHeight="1" x14ac:dyDescent="0.35">
      <c r="A642" s="69">
        <v>8</v>
      </c>
      <c r="B642" s="66">
        <v>161.25</v>
      </c>
      <c r="C642" s="70">
        <v>44657.533298611103</v>
      </c>
      <c r="D642" s="71" t="s">
        <v>32</v>
      </c>
      <c r="E642" s="26">
        <f t="shared" ref="E642:E705" si="11">A642*B642</f>
        <v>1290</v>
      </c>
    </row>
    <row r="643" spans="1:5" ht="15" customHeight="1" x14ac:dyDescent="0.35">
      <c r="A643" s="69">
        <v>51</v>
      </c>
      <c r="B643" s="66">
        <v>161.19999999999999</v>
      </c>
      <c r="C643" s="70">
        <v>44657.534768518497</v>
      </c>
      <c r="D643" s="71" t="s">
        <v>32</v>
      </c>
      <c r="E643" s="26">
        <f t="shared" si="11"/>
        <v>8221.1999999999989</v>
      </c>
    </row>
    <row r="644" spans="1:5" ht="15" customHeight="1" x14ac:dyDescent="0.35">
      <c r="A644" s="69">
        <v>15</v>
      </c>
      <c r="B644" s="66">
        <v>161.25</v>
      </c>
      <c r="C644" s="70">
        <v>44657.534837963001</v>
      </c>
      <c r="D644" s="71" t="s">
        <v>33</v>
      </c>
      <c r="E644" s="26">
        <f t="shared" si="11"/>
        <v>2418.75</v>
      </c>
    </row>
    <row r="645" spans="1:5" ht="15" customHeight="1" x14ac:dyDescent="0.35">
      <c r="A645" s="69">
        <v>65</v>
      </c>
      <c r="B645" s="66">
        <v>161.25</v>
      </c>
      <c r="C645" s="70">
        <v>44657.534837963001</v>
      </c>
      <c r="D645" s="71" t="s">
        <v>31</v>
      </c>
      <c r="E645" s="26">
        <f t="shared" si="11"/>
        <v>10481.25</v>
      </c>
    </row>
    <row r="646" spans="1:5" ht="15" customHeight="1" x14ac:dyDescent="0.35">
      <c r="A646" s="69">
        <v>40</v>
      </c>
      <c r="B646" s="66">
        <v>161.25</v>
      </c>
      <c r="C646" s="70">
        <v>44657.534837963001</v>
      </c>
      <c r="D646" s="71" t="s">
        <v>32</v>
      </c>
      <c r="E646" s="26">
        <f t="shared" si="11"/>
        <v>6450</v>
      </c>
    </row>
    <row r="647" spans="1:5" ht="15" customHeight="1" x14ac:dyDescent="0.35">
      <c r="A647" s="69">
        <v>42</v>
      </c>
      <c r="B647" s="66">
        <v>161.25</v>
      </c>
      <c r="C647" s="70">
        <v>44657.534837963001</v>
      </c>
      <c r="D647" s="71" t="s">
        <v>32</v>
      </c>
      <c r="E647" s="26">
        <f t="shared" si="11"/>
        <v>6772.5</v>
      </c>
    </row>
    <row r="648" spans="1:5" ht="15" customHeight="1" x14ac:dyDescent="0.35">
      <c r="A648" s="69">
        <v>9</v>
      </c>
      <c r="B648" s="66">
        <v>161.25</v>
      </c>
      <c r="C648" s="70">
        <v>44657.534837963001</v>
      </c>
      <c r="D648" s="71" t="s">
        <v>32</v>
      </c>
      <c r="E648" s="26">
        <f t="shared" si="11"/>
        <v>1451.25</v>
      </c>
    </row>
    <row r="649" spans="1:5" ht="15" customHeight="1" x14ac:dyDescent="0.35">
      <c r="A649" s="69">
        <v>15</v>
      </c>
      <c r="B649" s="66">
        <v>161.25</v>
      </c>
      <c r="C649" s="70">
        <v>44657.534837963001</v>
      </c>
      <c r="D649" s="71" t="s">
        <v>32</v>
      </c>
      <c r="E649" s="26">
        <f t="shared" si="11"/>
        <v>2418.75</v>
      </c>
    </row>
    <row r="650" spans="1:5" ht="15" customHeight="1" x14ac:dyDescent="0.35">
      <c r="A650" s="69">
        <v>28</v>
      </c>
      <c r="B650" s="66">
        <v>161.19999999999999</v>
      </c>
      <c r="C650" s="70">
        <v>44657.534988425898</v>
      </c>
      <c r="D650" s="71" t="s">
        <v>32</v>
      </c>
      <c r="E650" s="26">
        <f t="shared" si="11"/>
        <v>4513.5999999999995</v>
      </c>
    </row>
    <row r="651" spans="1:5" ht="15" customHeight="1" x14ac:dyDescent="0.35">
      <c r="A651" s="69">
        <v>18</v>
      </c>
      <c r="B651" s="66">
        <v>161.19999999999999</v>
      </c>
      <c r="C651" s="70">
        <v>44657.534988425898</v>
      </c>
      <c r="D651" s="71" t="s">
        <v>32</v>
      </c>
      <c r="E651" s="26">
        <f t="shared" si="11"/>
        <v>2901.6</v>
      </c>
    </row>
    <row r="652" spans="1:5" ht="15" customHeight="1" x14ac:dyDescent="0.35">
      <c r="A652" s="69">
        <v>75</v>
      </c>
      <c r="B652" s="66">
        <v>161.15</v>
      </c>
      <c r="C652" s="70">
        <v>44657.535092592603</v>
      </c>
      <c r="D652" s="71" t="s">
        <v>33</v>
      </c>
      <c r="E652" s="26">
        <f t="shared" si="11"/>
        <v>12086.25</v>
      </c>
    </row>
    <row r="653" spans="1:5" ht="15" customHeight="1" x14ac:dyDescent="0.35">
      <c r="A653" s="69">
        <v>6</v>
      </c>
      <c r="B653" s="66">
        <v>161.15</v>
      </c>
      <c r="C653" s="70">
        <v>44657.535092592603</v>
      </c>
      <c r="D653" s="71" t="s">
        <v>31</v>
      </c>
      <c r="E653" s="26">
        <f t="shared" si="11"/>
        <v>966.90000000000009</v>
      </c>
    </row>
    <row r="654" spans="1:5" ht="15" customHeight="1" x14ac:dyDescent="0.35">
      <c r="A654" s="69">
        <v>19</v>
      </c>
      <c r="B654" s="66">
        <v>161.15</v>
      </c>
      <c r="C654" s="70">
        <v>44657.535092592603</v>
      </c>
      <c r="D654" s="71" t="s">
        <v>31</v>
      </c>
      <c r="E654" s="26">
        <f t="shared" si="11"/>
        <v>3061.85</v>
      </c>
    </row>
    <row r="655" spans="1:5" ht="15" customHeight="1" x14ac:dyDescent="0.35">
      <c r="A655" s="69">
        <v>3</v>
      </c>
      <c r="B655" s="66">
        <v>161.15</v>
      </c>
      <c r="C655" s="70">
        <v>44657.535092592603</v>
      </c>
      <c r="D655" s="71" t="s">
        <v>31</v>
      </c>
      <c r="E655" s="26">
        <f t="shared" si="11"/>
        <v>483.45000000000005</v>
      </c>
    </row>
    <row r="656" spans="1:5" ht="15" customHeight="1" x14ac:dyDescent="0.35">
      <c r="A656" s="69">
        <v>2</v>
      </c>
      <c r="B656" s="66">
        <v>161.15</v>
      </c>
      <c r="C656" s="70">
        <v>44657.535092592603</v>
      </c>
      <c r="D656" s="71" t="s">
        <v>34</v>
      </c>
      <c r="E656" s="26">
        <f t="shared" si="11"/>
        <v>322.3</v>
      </c>
    </row>
    <row r="657" spans="1:5" ht="15" customHeight="1" x14ac:dyDescent="0.35">
      <c r="A657" s="69">
        <v>2</v>
      </c>
      <c r="B657" s="66">
        <v>161.15</v>
      </c>
      <c r="C657" s="70">
        <v>44657.535092592603</v>
      </c>
      <c r="D657" s="71" t="s">
        <v>34</v>
      </c>
      <c r="E657" s="26">
        <f t="shared" si="11"/>
        <v>322.3</v>
      </c>
    </row>
    <row r="658" spans="1:5" ht="15" customHeight="1" x14ac:dyDescent="0.35">
      <c r="A658" s="69">
        <v>40</v>
      </c>
      <c r="B658" s="66">
        <v>161.15</v>
      </c>
      <c r="C658" s="70">
        <v>44657.535092592603</v>
      </c>
      <c r="D658" s="71" t="s">
        <v>32</v>
      </c>
      <c r="E658" s="26">
        <f t="shared" si="11"/>
        <v>6446</v>
      </c>
    </row>
    <row r="659" spans="1:5" ht="15" customHeight="1" x14ac:dyDescent="0.35">
      <c r="A659" s="69">
        <v>8</v>
      </c>
      <c r="B659" s="66">
        <v>161.15</v>
      </c>
      <c r="C659" s="70">
        <v>44657.535092592603</v>
      </c>
      <c r="D659" s="71" t="s">
        <v>32</v>
      </c>
      <c r="E659" s="26">
        <f t="shared" si="11"/>
        <v>1289.2</v>
      </c>
    </row>
    <row r="660" spans="1:5" ht="15" customHeight="1" x14ac:dyDescent="0.35">
      <c r="A660" s="69">
        <v>50</v>
      </c>
      <c r="B660" s="66">
        <v>161.15</v>
      </c>
      <c r="C660" s="70">
        <v>44657.535092592603</v>
      </c>
      <c r="D660" s="71" t="s">
        <v>32</v>
      </c>
      <c r="E660" s="26">
        <f t="shared" si="11"/>
        <v>8057.5</v>
      </c>
    </row>
    <row r="661" spans="1:5" ht="15" customHeight="1" x14ac:dyDescent="0.35">
      <c r="A661" s="69">
        <v>47</v>
      </c>
      <c r="B661" s="66">
        <v>161.30000000000001</v>
      </c>
      <c r="C661" s="70">
        <v>44657.536261574103</v>
      </c>
      <c r="D661" s="71" t="s">
        <v>32</v>
      </c>
      <c r="E661" s="26">
        <f t="shared" si="11"/>
        <v>7581.1</v>
      </c>
    </row>
    <row r="662" spans="1:5" ht="15" customHeight="1" x14ac:dyDescent="0.35">
      <c r="A662" s="69">
        <v>5</v>
      </c>
      <c r="B662" s="66">
        <v>161.30000000000001</v>
      </c>
      <c r="C662" s="70">
        <v>44657.536261574103</v>
      </c>
      <c r="D662" s="71" t="s">
        <v>32</v>
      </c>
      <c r="E662" s="26">
        <f t="shared" si="11"/>
        <v>806.5</v>
      </c>
    </row>
    <row r="663" spans="1:5" ht="15" customHeight="1" x14ac:dyDescent="0.35">
      <c r="A663" s="69">
        <v>45</v>
      </c>
      <c r="B663" s="66">
        <v>161.25</v>
      </c>
      <c r="C663" s="70">
        <v>44657.536608796298</v>
      </c>
      <c r="D663" s="71" t="s">
        <v>32</v>
      </c>
      <c r="E663" s="26">
        <f t="shared" si="11"/>
        <v>7256.25</v>
      </c>
    </row>
    <row r="664" spans="1:5" ht="15" customHeight="1" x14ac:dyDescent="0.35">
      <c r="A664" s="69">
        <v>75</v>
      </c>
      <c r="B664" s="66">
        <v>161.19999999999999</v>
      </c>
      <c r="C664" s="70">
        <v>44657.536701388897</v>
      </c>
      <c r="D664" s="71" t="s">
        <v>33</v>
      </c>
      <c r="E664" s="26">
        <f t="shared" si="11"/>
        <v>12090</v>
      </c>
    </row>
    <row r="665" spans="1:5" ht="15" customHeight="1" x14ac:dyDescent="0.35">
      <c r="A665" s="69">
        <v>7</v>
      </c>
      <c r="B665" s="66">
        <v>161.19999999999999</v>
      </c>
      <c r="C665" s="70">
        <v>44657.536701388897</v>
      </c>
      <c r="D665" s="71" t="s">
        <v>33</v>
      </c>
      <c r="E665" s="26">
        <f t="shared" si="11"/>
        <v>1128.3999999999999</v>
      </c>
    </row>
    <row r="666" spans="1:5" ht="15" customHeight="1" x14ac:dyDescent="0.35">
      <c r="A666" s="69">
        <v>30</v>
      </c>
      <c r="B666" s="66">
        <v>161.19999999999999</v>
      </c>
      <c r="C666" s="70">
        <v>44657.536701388897</v>
      </c>
      <c r="D666" s="71" t="s">
        <v>31</v>
      </c>
      <c r="E666" s="26">
        <f t="shared" si="11"/>
        <v>4836</v>
      </c>
    </row>
    <row r="667" spans="1:5" ht="15" customHeight="1" x14ac:dyDescent="0.35">
      <c r="A667" s="69">
        <v>17</v>
      </c>
      <c r="B667" s="66">
        <v>161.19999999999999</v>
      </c>
      <c r="C667" s="70">
        <v>44657.536701388897</v>
      </c>
      <c r="D667" s="71" t="s">
        <v>31</v>
      </c>
      <c r="E667" s="26">
        <f t="shared" si="11"/>
        <v>2740.3999999999996</v>
      </c>
    </row>
    <row r="668" spans="1:5" ht="15" customHeight="1" x14ac:dyDescent="0.35">
      <c r="A668" s="69">
        <v>13</v>
      </c>
      <c r="B668" s="66">
        <v>161.19999999999999</v>
      </c>
      <c r="C668" s="70">
        <v>44657.536701388897</v>
      </c>
      <c r="D668" s="71" t="s">
        <v>34</v>
      </c>
      <c r="E668" s="26">
        <f t="shared" si="11"/>
        <v>2095.6</v>
      </c>
    </row>
    <row r="669" spans="1:5" ht="15" customHeight="1" x14ac:dyDescent="0.35">
      <c r="A669" s="69">
        <v>3</v>
      </c>
      <c r="B669" s="66">
        <v>161.19999999999999</v>
      </c>
      <c r="C669" s="70">
        <v>44657.536701388897</v>
      </c>
      <c r="D669" s="71" t="s">
        <v>34</v>
      </c>
      <c r="E669" s="26">
        <f t="shared" si="11"/>
        <v>483.59999999999997</v>
      </c>
    </row>
    <row r="670" spans="1:5" ht="15" customHeight="1" x14ac:dyDescent="0.35">
      <c r="A670" s="69">
        <v>17</v>
      </c>
      <c r="B670" s="66">
        <v>161.19999999999999</v>
      </c>
      <c r="C670" s="70">
        <v>44657.536701388897</v>
      </c>
      <c r="D670" s="71" t="s">
        <v>34</v>
      </c>
      <c r="E670" s="26">
        <f t="shared" si="11"/>
        <v>2740.3999999999996</v>
      </c>
    </row>
    <row r="671" spans="1:5" ht="15" customHeight="1" x14ac:dyDescent="0.35">
      <c r="A671" s="69">
        <v>40</v>
      </c>
      <c r="B671" s="66">
        <v>161.19999999999999</v>
      </c>
      <c r="C671" s="70">
        <v>44657.536701388897</v>
      </c>
      <c r="D671" s="71" t="s">
        <v>32</v>
      </c>
      <c r="E671" s="26">
        <f t="shared" si="11"/>
        <v>6448</v>
      </c>
    </row>
    <row r="672" spans="1:5" ht="15" customHeight="1" x14ac:dyDescent="0.35">
      <c r="A672" s="69">
        <v>10</v>
      </c>
      <c r="B672" s="66">
        <v>161.19999999999999</v>
      </c>
      <c r="C672" s="70">
        <v>44657.536701388897</v>
      </c>
      <c r="D672" s="71" t="s">
        <v>32</v>
      </c>
      <c r="E672" s="26">
        <f t="shared" si="11"/>
        <v>1612</v>
      </c>
    </row>
    <row r="673" spans="1:5" ht="15" customHeight="1" x14ac:dyDescent="0.35">
      <c r="A673" s="69">
        <v>14</v>
      </c>
      <c r="B673" s="66">
        <v>161.19999999999999</v>
      </c>
      <c r="C673" s="70">
        <v>44657.536701388897</v>
      </c>
      <c r="D673" s="71" t="s">
        <v>32</v>
      </c>
      <c r="E673" s="26">
        <f t="shared" si="11"/>
        <v>2256.7999999999997</v>
      </c>
    </row>
    <row r="674" spans="1:5" ht="15" customHeight="1" x14ac:dyDescent="0.35">
      <c r="A674" s="69">
        <v>53</v>
      </c>
      <c r="B674" s="66">
        <v>161</v>
      </c>
      <c r="C674" s="70">
        <v>44657.537789351903</v>
      </c>
      <c r="D674" s="71" t="s">
        <v>32</v>
      </c>
      <c r="E674" s="26">
        <f t="shared" si="11"/>
        <v>8533</v>
      </c>
    </row>
    <row r="675" spans="1:5" ht="15" customHeight="1" x14ac:dyDescent="0.35">
      <c r="A675" s="69">
        <v>51</v>
      </c>
      <c r="B675" s="66">
        <v>160.9</v>
      </c>
      <c r="C675" s="70">
        <v>44657.538321759297</v>
      </c>
      <c r="D675" s="71" t="s">
        <v>32</v>
      </c>
      <c r="E675" s="26">
        <f t="shared" si="11"/>
        <v>8205.9</v>
      </c>
    </row>
    <row r="676" spans="1:5" ht="15" customHeight="1" x14ac:dyDescent="0.35">
      <c r="A676" s="69">
        <v>75</v>
      </c>
      <c r="B676" s="66">
        <v>160.85</v>
      </c>
      <c r="C676" s="70">
        <v>44657.542581018497</v>
      </c>
      <c r="D676" s="71" t="s">
        <v>33</v>
      </c>
      <c r="E676" s="26">
        <f t="shared" si="11"/>
        <v>12063.75</v>
      </c>
    </row>
    <row r="677" spans="1:5" ht="15" customHeight="1" x14ac:dyDescent="0.35">
      <c r="A677" s="69">
        <v>75</v>
      </c>
      <c r="B677" s="66">
        <v>160.85</v>
      </c>
      <c r="C677" s="70">
        <v>44657.542581018497</v>
      </c>
      <c r="D677" s="71" t="s">
        <v>33</v>
      </c>
      <c r="E677" s="26">
        <f t="shared" si="11"/>
        <v>12063.75</v>
      </c>
    </row>
    <row r="678" spans="1:5" ht="15" customHeight="1" x14ac:dyDescent="0.35">
      <c r="A678" s="69">
        <v>40</v>
      </c>
      <c r="B678" s="66">
        <v>160.85</v>
      </c>
      <c r="C678" s="70">
        <v>44657.542581018497</v>
      </c>
      <c r="D678" s="71" t="s">
        <v>32</v>
      </c>
      <c r="E678" s="26">
        <f t="shared" si="11"/>
        <v>6434</v>
      </c>
    </row>
    <row r="679" spans="1:5" ht="15" customHeight="1" x14ac:dyDescent="0.35">
      <c r="A679" s="69">
        <v>38</v>
      </c>
      <c r="B679" s="66">
        <v>161.05000000000001</v>
      </c>
      <c r="C679" s="70">
        <v>44657.544351851902</v>
      </c>
      <c r="D679" s="71" t="s">
        <v>32</v>
      </c>
      <c r="E679" s="26">
        <f t="shared" si="11"/>
        <v>6119.9000000000005</v>
      </c>
    </row>
    <row r="680" spans="1:5" ht="15" customHeight="1" x14ac:dyDescent="0.35">
      <c r="A680" s="69">
        <v>42</v>
      </c>
      <c r="B680" s="66">
        <v>161.1</v>
      </c>
      <c r="C680" s="70">
        <v>44657.545509259297</v>
      </c>
      <c r="D680" s="71" t="s">
        <v>33</v>
      </c>
      <c r="E680" s="26">
        <f t="shared" si="11"/>
        <v>6766.2</v>
      </c>
    </row>
    <row r="681" spans="1:5" ht="15" customHeight="1" x14ac:dyDescent="0.35">
      <c r="A681" s="69">
        <v>15</v>
      </c>
      <c r="B681" s="66">
        <v>161.1</v>
      </c>
      <c r="C681" s="70">
        <v>44657.546261574098</v>
      </c>
      <c r="D681" s="71" t="s">
        <v>33</v>
      </c>
      <c r="E681" s="26">
        <f t="shared" si="11"/>
        <v>2416.5</v>
      </c>
    </row>
    <row r="682" spans="1:5" ht="15" customHeight="1" x14ac:dyDescent="0.35">
      <c r="A682" s="69">
        <v>12</v>
      </c>
      <c r="B682" s="66">
        <v>161.1</v>
      </c>
      <c r="C682" s="70">
        <v>44657.546261574098</v>
      </c>
      <c r="D682" s="71" t="s">
        <v>31</v>
      </c>
      <c r="E682" s="26">
        <f t="shared" si="11"/>
        <v>1933.1999999999998</v>
      </c>
    </row>
    <row r="683" spans="1:5" ht="15" customHeight="1" x14ac:dyDescent="0.35">
      <c r="A683" s="69">
        <v>4</v>
      </c>
      <c r="B683" s="66">
        <v>161.1</v>
      </c>
      <c r="C683" s="70">
        <v>44657.546261574098</v>
      </c>
      <c r="D683" s="71" t="s">
        <v>34</v>
      </c>
      <c r="E683" s="26">
        <f t="shared" si="11"/>
        <v>644.4</v>
      </c>
    </row>
    <row r="684" spans="1:5" ht="15" customHeight="1" x14ac:dyDescent="0.35">
      <c r="A684" s="69">
        <v>40</v>
      </c>
      <c r="B684" s="66">
        <v>161.1</v>
      </c>
      <c r="C684" s="70">
        <v>44657.546261574098</v>
      </c>
      <c r="D684" s="71" t="s">
        <v>32</v>
      </c>
      <c r="E684" s="26">
        <f t="shared" si="11"/>
        <v>6444</v>
      </c>
    </row>
    <row r="685" spans="1:5" ht="15" customHeight="1" x14ac:dyDescent="0.35">
      <c r="A685" s="69">
        <v>38</v>
      </c>
      <c r="B685" s="66">
        <v>161.1</v>
      </c>
      <c r="C685" s="70">
        <v>44657.546261574098</v>
      </c>
      <c r="D685" s="71" t="s">
        <v>32</v>
      </c>
      <c r="E685" s="26">
        <f t="shared" si="11"/>
        <v>6121.8</v>
      </c>
    </row>
    <row r="686" spans="1:5" ht="15" customHeight="1" x14ac:dyDescent="0.35">
      <c r="A686" s="69">
        <v>9</v>
      </c>
      <c r="B686" s="66">
        <v>161.1</v>
      </c>
      <c r="C686" s="70">
        <v>44657.546261574098</v>
      </c>
      <c r="D686" s="71" t="s">
        <v>32</v>
      </c>
      <c r="E686" s="26">
        <f t="shared" si="11"/>
        <v>1449.8999999999999</v>
      </c>
    </row>
    <row r="687" spans="1:5" ht="15" customHeight="1" x14ac:dyDescent="0.35">
      <c r="A687" s="69">
        <v>11</v>
      </c>
      <c r="B687" s="66">
        <v>161.1</v>
      </c>
      <c r="C687" s="70">
        <v>44657.546261574098</v>
      </c>
      <c r="D687" s="71" t="s">
        <v>32</v>
      </c>
      <c r="E687" s="26">
        <f t="shared" si="11"/>
        <v>1772.1</v>
      </c>
    </row>
    <row r="688" spans="1:5" ht="15" customHeight="1" x14ac:dyDescent="0.35">
      <c r="A688" s="69">
        <v>16</v>
      </c>
      <c r="B688" s="66">
        <v>161.1</v>
      </c>
      <c r="C688" s="70">
        <v>44657.546261574098</v>
      </c>
      <c r="D688" s="71" t="s">
        <v>32</v>
      </c>
      <c r="E688" s="26">
        <f t="shared" si="11"/>
        <v>2577.6</v>
      </c>
    </row>
    <row r="689" spans="1:5" ht="15" customHeight="1" x14ac:dyDescent="0.35">
      <c r="A689" s="69">
        <v>75</v>
      </c>
      <c r="B689" s="66">
        <v>161.30000000000001</v>
      </c>
      <c r="C689" s="70">
        <v>44657.547743055598</v>
      </c>
      <c r="D689" s="71" t="s">
        <v>33</v>
      </c>
      <c r="E689" s="26">
        <f t="shared" si="11"/>
        <v>12097.5</v>
      </c>
    </row>
    <row r="690" spans="1:5" ht="15" customHeight="1" x14ac:dyDescent="0.35">
      <c r="A690" s="69">
        <v>3</v>
      </c>
      <c r="B690" s="66">
        <v>161.30000000000001</v>
      </c>
      <c r="C690" s="70">
        <v>44657.547743055598</v>
      </c>
      <c r="D690" s="71" t="s">
        <v>31</v>
      </c>
      <c r="E690" s="26">
        <f t="shared" si="11"/>
        <v>483.90000000000003</v>
      </c>
    </row>
    <row r="691" spans="1:5" ht="15" customHeight="1" x14ac:dyDescent="0.35">
      <c r="A691" s="69">
        <v>5</v>
      </c>
      <c r="B691" s="66">
        <v>161.30000000000001</v>
      </c>
      <c r="C691" s="70">
        <v>44657.547743055598</v>
      </c>
      <c r="D691" s="71" t="s">
        <v>32</v>
      </c>
      <c r="E691" s="26">
        <f t="shared" si="11"/>
        <v>806.5</v>
      </c>
    </row>
    <row r="692" spans="1:5" ht="15" customHeight="1" x14ac:dyDescent="0.35">
      <c r="A692" s="69">
        <v>10</v>
      </c>
      <c r="B692" s="66">
        <v>161.30000000000001</v>
      </c>
      <c r="C692" s="70">
        <v>44657.547743055598</v>
      </c>
      <c r="D692" s="71" t="s">
        <v>32</v>
      </c>
      <c r="E692" s="26">
        <f t="shared" si="11"/>
        <v>1613</v>
      </c>
    </row>
    <row r="693" spans="1:5" ht="15" customHeight="1" x14ac:dyDescent="0.35">
      <c r="A693" s="69">
        <v>40</v>
      </c>
      <c r="B693" s="66">
        <v>161.30000000000001</v>
      </c>
      <c r="C693" s="70">
        <v>44657.547743055598</v>
      </c>
      <c r="D693" s="71" t="s">
        <v>32</v>
      </c>
      <c r="E693" s="26">
        <f t="shared" si="11"/>
        <v>6452</v>
      </c>
    </row>
    <row r="694" spans="1:5" ht="15" customHeight="1" x14ac:dyDescent="0.35">
      <c r="A694" s="69">
        <v>40</v>
      </c>
      <c r="B694" s="66">
        <v>161.30000000000001</v>
      </c>
      <c r="C694" s="70">
        <v>44657.547743055598</v>
      </c>
      <c r="D694" s="71" t="s">
        <v>32</v>
      </c>
      <c r="E694" s="26">
        <f t="shared" si="11"/>
        <v>6452</v>
      </c>
    </row>
    <row r="695" spans="1:5" ht="15" customHeight="1" x14ac:dyDescent="0.35">
      <c r="A695" s="69">
        <v>8</v>
      </c>
      <c r="B695" s="66">
        <v>161.25</v>
      </c>
      <c r="C695" s="70">
        <v>44657.5488541667</v>
      </c>
      <c r="D695" s="71" t="s">
        <v>33</v>
      </c>
      <c r="E695" s="26">
        <f t="shared" si="11"/>
        <v>1290</v>
      </c>
    </row>
    <row r="696" spans="1:5" ht="15" customHeight="1" x14ac:dyDescent="0.35">
      <c r="A696" s="69">
        <v>36</v>
      </c>
      <c r="B696" s="66">
        <v>161.25</v>
      </c>
      <c r="C696" s="70">
        <v>44657.5488541667</v>
      </c>
      <c r="D696" s="71" t="s">
        <v>33</v>
      </c>
      <c r="E696" s="26">
        <f t="shared" si="11"/>
        <v>5805</v>
      </c>
    </row>
    <row r="697" spans="1:5" ht="15" customHeight="1" x14ac:dyDescent="0.35">
      <c r="A697" s="69">
        <v>33</v>
      </c>
      <c r="B697" s="66">
        <v>161.25</v>
      </c>
      <c r="C697" s="70">
        <v>44657.5488541667</v>
      </c>
      <c r="D697" s="71" t="s">
        <v>31</v>
      </c>
      <c r="E697" s="26">
        <f t="shared" si="11"/>
        <v>5321.25</v>
      </c>
    </row>
    <row r="698" spans="1:5" ht="15" customHeight="1" x14ac:dyDescent="0.35">
      <c r="A698" s="69">
        <v>18</v>
      </c>
      <c r="B698" s="66">
        <v>161.25</v>
      </c>
      <c r="C698" s="70">
        <v>44657.5488541667</v>
      </c>
      <c r="D698" s="71" t="s">
        <v>34</v>
      </c>
      <c r="E698" s="26">
        <f t="shared" si="11"/>
        <v>2902.5</v>
      </c>
    </row>
    <row r="699" spans="1:5" ht="15" customHeight="1" x14ac:dyDescent="0.35">
      <c r="A699" s="69">
        <v>15</v>
      </c>
      <c r="B699" s="66">
        <v>161.25</v>
      </c>
      <c r="C699" s="70">
        <v>44657.5488541667</v>
      </c>
      <c r="D699" s="71" t="s">
        <v>32</v>
      </c>
      <c r="E699" s="26">
        <f t="shared" si="11"/>
        <v>2418.75</v>
      </c>
    </row>
    <row r="700" spans="1:5" ht="15" customHeight="1" x14ac:dyDescent="0.35">
      <c r="A700" s="69">
        <v>40</v>
      </c>
      <c r="B700" s="66">
        <v>161.25</v>
      </c>
      <c r="C700" s="70">
        <v>44657.5488541667</v>
      </c>
      <c r="D700" s="71" t="s">
        <v>32</v>
      </c>
      <c r="E700" s="26">
        <f t="shared" si="11"/>
        <v>6450</v>
      </c>
    </row>
    <row r="701" spans="1:5" ht="15" customHeight="1" x14ac:dyDescent="0.35">
      <c r="A701" s="69">
        <v>52</v>
      </c>
      <c r="B701" s="66">
        <v>161.30000000000001</v>
      </c>
      <c r="C701" s="70">
        <v>44657.549895833297</v>
      </c>
      <c r="D701" s="71" t="s">
        <v>32</v>
      </c>
      <c r="E701" s="26">
        <f t="shared" si="11"/>
        <v>8387.6</v>
      </c>
    </row>
    <row r="702" spans="1:5" ht="15" customHeight="1" x14ac:dyDescent="0.35">
      <c r="A702" s="69">
        <v>37</v>
      </c>
      <c r="B702" s="66">
        <v>161.25</v>
      </c>
      <c r="C702" s="70">
        <v>44657.550300925897</v>
      </c>
      <c r="D702" s="71" t="s">
        <v>32</v>
      </c>
      <c r="E702" s="26">
        <f t="shared" si="11"/>
        <v>5966.25</v>
      </c>
    </row>
    <row r="703" spans="1:5" ht="15" customHeight="1" x14ac:dyDescent="0.35">
      <c r="A703" s="69">
        <v>50</v>
      </c>
      <c r="B703" s="66">
        <v>161.25</v>
      </c>
      <c r="C703" s="70">
        <v>44657.552893518499</v>
      </c>
      <c r="D703" s="71" t="s">
        <v>32</v>
      </c>
      <c r="E703" s="26">
        <f t="shared" si="11"/>
        <v>8062.5</v>
      </c>
    </row>
    <row r="704" spans="1:5" ht="15" customHeight="1" x14ac:dyDescent="0.35">
      <c r="A704" s="69">
        <v>38</v>
      </c>
      <c r="B704" s="66">
        <v>161.19999999999999</v>
      </c>
      <c r="C704" s="70">
        <v>44657.553182870397</v>
      </c>
      <c r="D704" s="71" t="s">
        <v>32</v>
      </c>
      <c r="E704" s="26">
        <f t="shared" si="11"/>
        <v>6125.5999999999995</v>
      </c>
    </row>
    <row r="705" spans="1:5" ht="15" customHeight="1" x14ac:dyDescent="0.35">
      <c r="A705" s="69">
        <v>48</v>
      </c>
      <c r="B705" s="66">
        <v>161.15</v>
      </c>
      <c r="C705" s="70">
        <v>44657.554039351897</v>
      </c>
      <c r="D705" s="71" t="s">
        <v>32</v>
      </c>
      <c r="E705" s="26">
        <f t="shared" si="11"/>
        <v>7735.2000000000007</v>
      </c>
    </row>
    <row r="706" spans="1:5" ht="15" customHeight="1" x14ac:dyDescent="0.35">
      <c r="A706" s="69">
        <v>40</v>
      </c>
      <c r="B706" s="66">
        <v>161.1</v>
      </c>
      <c r="C706" s="70">
        <v>44657.557037036997</v>
      </c>
      <c r="D706" s="71" t="s">
        <v>32</v>
      </c>
      <c r="E706" s="26">
        <f t="shared" ref="E706:E769" si="12">A706*B706</f>
        <v>6444</v>
      </c>
    </row>
    <row r="707" spans="1:5" ht="15" customHeight="1" x14ac:dyDescent="0.35">
      <c r="A707" s="69">
        <v>43</v>
      </c>
      <c r="B707" s="66">
        <v>161</v>
      </c>
      <c r="C707" s="70">
        <v>44657.557418981502</v>
      </c>
      <c r="D707" s="71" t="s">
        <v>32</v>
      </c>
      <c r="E707" s="26">
        <f t="shared" si="12"/>
        <v>6923</v>
      </c>
    </row>
    <row r="708" spans="1:5" ht="15" customHeight="1" x14ac:dyDescent="0.35">
      <c r="A708" s="69">
        <v>48</v>
      </c>
      <c r="B708" s="66">
        <v>160.94999999999999</v>
      </c>
      <c r="C708" s="70">
        <v>44657.558611111097</v>
      </c>
      <c r="D708" s="71" t="s">
        <v>32</v>
      </c>
      <c r="E708" s="26">
        <f t="shared" si="12"/>
        <v>7725.5999999999995</v>
      </c>
    </row>
    <row r="709" spans="1:5" ht="15" customHeight="1" x14ac:dyDescent="0.35">
      <c r="A709" s="69">
        <v>25</v>
      </c>
      <c r="B709" s="66">
        <v>160.9</v>
      </c>
      <c r="C709" s="70">
        <v>44657.5600694444</v>
      </c>
      <c r="D709" s="71" t="s">
        <v>32</v>
      </c>
      <c r="E709" s="26">
        <f t="shared" si="12"/>
        <v>4022.5</v>
      </c>
    </row>
    <row r="710" spans="1:5" ht="15" customHeight="1" x14ac:dyDescent="0.35">
      <c r="A710" s="69">
        <v>12</v>
      </c>
      <c r="B710" s="66">
        <v>160.9</v>
      </c>
      <c r="C710" s="70">
        <v>44657.560173611098</v>
      </c>
      <c r="D710" s="71" t="s">
        <v>32</v>
      </c>
      <c r="E710" s="26">
        <f t="shared" si="12"/>
        <v>1930.8000000000002</v>
      </c>
    </row>
    <row r="711" spans="1:5" ht="15" customHeight="1" x14ac:dyDescent="0.35">
      <c r="A711" s="69">
        <v>42</v>
      </c>
      <c r="B711" s="66">
        <v>160.85</v>
      </c>
      <c r="C711" s="70">
        <v>44657.560706018499</v>
      </c>
      <c r="D711" s="71" t="s">
        <v>32</v>
      </c>
      <c r="E711" s="26">
        <f t="shared" si="12"/>
        <v>6755.7</v>
      </c>
    </row>
    <row r="712" spans="1:5" ht="15" customHeight="1" x14ac:dyDescent="0.35">
      <c r="A712" s="69">
        <v>14</v>
      </c>
      <c r="B712" s="66">
        <v>160.85</v>
      </c>
      <c r="C712" s="70">
        <v>44657.562210648102</v>
      </c>
      <c r="D712" s="71" t="s">
        <v>33</v>
      </c>
      <c r="E712" s="26">
        <f t="shared" si="12"/>
        <v>2251.9</v>
      </c>
    </row>
    <row r="713" spans="1:5" ht="15" customHeight="1" x14ac:dyDescent="0.35">
      <c r="A713" s="69">
        <v>39</v>
      </c>
      <c r="B713" s="66">
        <v>160.85</v>
      </c>
      <c r="C713" s="70">
        <v>44657.562210648102</v>
      </c>
      <c r="D713" s="71" t="s">
        <v>31</v>
      </c>
      <c r="E713" s="26">
        <f t="shared" si="12"/>
        <v>6273.15</v>
      </c>
    </row>
    <row r="714" spans="1:5" ht="15" customHeight="1" x14ac:dyDescent="0.35">
      <c r="A714" s="69">
        <v>18</v>
      </c>
      <c r="B714" s="66">
        <v>160.85</v>
      </c>
      <c r="C714" s="70">
        <v>44657.562210648102</v>
      </c>
      <c r="D714" s="71" t="s">
        <v>31</v>
      </c>
      <c r="E714" s="26">
        <f t="shared" si="12"/>
        <v>2895.2999999999997</v>
      </c>
    </row>
    <row r="715" spans="1:5" ht="15" customHeight="1" x14ac:dyDescent="0.35">
      <c r="A715" s="69">
        <v>8</v>
      </c>
      <c r="B715" s="66">
        <v>160.85</v>
      </c>
      <c r="C715" s="70">
        <v>44657.562210648102</v>
      </c>
      <c r="D715" s="71" t="s">
        <v>34</v>
      </c>
      <c r="E715" s="26">
        <f t="shared" si="12"/>
        <v>1286.8</v>
      </c>
    </row>
    <row r="716" spans="1:5" ht="15" customHeight="1" x14ac:dyDescent="0.35">
      <c r="A716" s="69">
        <v>40</v>
      </c>
      <c r="B716" s="66">
        <v>160.85</v>
      </c>
      <c r="C716" s="70">
        <v>44657.562210648102</v>
      </c>
      <c r="D716" s="71" t="s">
        <v>32</v>
      </c>
      <c r="E716" s="26">
        <f t="shared" si="12"/>
        <v>6434</v>
      </c>
    </row>
    <row r="717" spans="1:5" ht="15" customHeight="1" x14ac:dyDescent="0.35">
      <c r="A717" s="69">
        <v>6</v>
      </c>
      <c r="B717" s="66">
        <v>160.85</v>
      </c>
      <c r="C717" s="70">
        <v>44657.562210648102</v>
      </c>
      <c r="D717" s="71" t="s">
        <v>32</v>
      </c>
      <c r="E717" s="26">
        <f t="shared" si="12"/>
        <v>965.09999999999991</v>
      </c>
    </row>
    <row r="718" spans="1:5" ht="15" customHeight="1" x14ac:dyDescent="0.35">
      <c r="A718" s="69">
        <v>7</v>
      </c>
      <c r="B718" s="66">
        <v>160.85</v>
      </c>
      <c r="C718" s="70">
        <v>44657.562210648102</v>
      </c>
      <c r="D718" s="71" t="s">
        <v>32</v>
      </c>
      <c r="E718" s="26">
        <f t="shared" si="12"/>
        <v>1125.95</v>
      </c>
    </row>
    <row r="719" spans="1:5" ht="15" customHeight="1" x14ac:dyDescent="0.35">
      <c r="A719" s="69">
        <v>7</v>
      </c>
      <c r="B719" s="66">
        <v>160.85</v>
      </c>
      <c r="C719" s="70">
        <v>44657.562210648102</v>
      </c>
      <c r="D719" s="71" t="s">
        <v>32</v>
      </c>
      <c r="E719" s="26">
        <f t="shared" si="12"/>
        <v>1125.95</v>
      </c>
    </row>
    <row r="720" spans="1:5" ht="15" customHeight="1" x14ac:dyDescent="0.35">
      <c r="A720" s="69">
        <v>39</v>
      </c>
      <c r="B720" s="66">
        <v>160.80000000000001</v>
      </c>
      <c r="C720" s="70">
        <v>44657.562534722201</v>
      </c>
      <c r="D720" s="71" t="s">
        <v>32</v>
      </c>
      <c r="E720" s="26">
        <f t="shared" si="12"/>
        <v>6271.2000000000007</v>
      </c>
    </row>
    <row r="721" spans="1:5" ht="15" customHeight="1" x14ac:dyDescent="0.35">
      <c r="A721" s="69">
        <v>30</v>
      </c>
      <c r="B721" s="66">
        <v>160.75</v>
      </c>
      <c r="C721" s="70">
        <v>44657.562650462998</v>
      </c>
      <c r="D721" s="71" t="s">
        <v>33</v>
      </c>
      <c r="E721" s="26">
        <f t="shared" si="12"/>
        <v>4822.5</v>
      </c>
    </row>
    <row r="722" spans="1:5" ht="15" customHeight="1" x14ac:dyDescent="0.35">
      <c r="A722" s="69">
        <v>15</v>
      </c>
      <c r="B722" s="66">
        <v>160.75</v>
      </c>
      <c r="C722" s="70">
        <v>44657.562650462998</v>
      </c>
      <c r="D722" s="71" t="s">
        <v>31</v>
      </c>
      <c r="E722" s="26">
        <f t="shared" si="12"/>
        <v>2411.25</v>
      </c>
    </row>
    <row r="723" spans="1:5" ht="15" customHeight="1" x14ac:dyDescent="0.35">
      <c r="A723" s="69">
        <v>8</v>
      </c>
      <c r="B723" s="66">
        <v>160.75</v>
      </c>
      <c r="C723" s="70">
        <v>44657.562650462998</v>
      </c>
      <c r="D723" s="71" t="s">
        <v>34</v>
      </c>
      <c r="E723" s="26">
        <f t="shared" si="12"/>
        <v>1286</v>
      </c>
    </row>
    <row r="724" spans="1:5" ht="15" customHeight="1" x14ac:dyDescent="0.35">
      <c r="A724" s="69">
        <v>40</v>
      </c>
      <c r="B724" s="66">
        <v>160.75</v>
      </c>
      <c r="C724" s="70">
        <v>44657.562650462998</v>
      </c>
      <c r="D724" s="71" t="s">
        <v>32</v>
      </c>
      <c r="E724" s="26">
        <f t="shared" si="12"/>
        <v>6430</v>
      </c>
    </row>
    <row r="725" spans="1:5" ht="15" customHeight="1" x14ac:dyDescent="0.35">
      <c r="A725" s="69">
        <v>10</v>
      </c>
      <c r="B725" s="66">
        <v>160.75</v>
      </c>
      <c r="C725" s="70">
        <v>44657.562650462998</v>
      </c>
      <c r="D725" s="71" t="s">
        <v>32</v>
      </c>
      <c r="E725" s="26">
        <f t="shared" si="12"/>
        <v>1607.5</v>
      </c>
    </row>
    <row r="726" spans="1:5" ht="15" customHeight="1" x14ac:dyDescent="0.35">
      <c r="A726" s="69">
        <v>44</v>
      </c>
      <c r="B726" s="66">
        <v>160.75</v>
      </c>
      <c r="C726" s="70">
        <v>44657.562650462998</v>
      </c>
      <c r="D726" s="71" t="s">
        <v>32</v>
      </c>
      <c r="E726" s="26">
        <f t="shared" si="12"/>
        <v>7073</v>
      </c>
    </row>
    <row r="727" spans="1:5" ht="15" customHeight="1" x14ac:dyDescent="0.35">
      <c r="A727" s="69">
        <v>15</v>
      </c>
      <c r="B727" s="66">
        <v>160.75</v>
      </c>
      <c r="C727" s="70">
        <v>44657.562650462998</v>
      </c>
      <c r="D727" s="71" t="s">
        <v>32</v>
      </c>
      <c r="E727" s="26">
        <f t="shared" si="12"/>
        <v>2411.25</v>
      </c>
    </row>
    <row r="728" spans="1:5" ht="15" customHeight="1" x14ac:dyDescent="0.35">
      <c r="A728" s="69">
        <v>23</v>
      </c>
      <c r="B728" s="66">
        <v>160.94999999999999</v>
      </c>
      <c r="C728" s="70">
        <v>44657.563125000001</v>
      </c>
      <c r="D728" s="71" t="s">
        <v>31</v>
      </c>
      <c r="E728" s="26">
        <f t="shared" si="12"/>
        <v>3701.85</v>
      </c>
    </row>
    <row r="729" spans="1:5" ht="15" customHeight="1" x14ac:dyDescent="0.35">
      <c r="A729" s="69">
        <v>20</v>
      </c>
      <c r="B729" s="66">
        <v>160.94999999999999</v>
      </c>
      <c r="C729" s="70">
        <v>44657.563125000001</v>
      </c>
      <c r="D729" s="71" t="s">
        <v>34</v>
      </c>
      <c r="E729" s="26">
        <f t="shared" si="12"/>
        <v>3219</v>
      </c>
    </row>
    <row r="730" spans="1:5" ht="15" customHeight="1" x14ac:dyDescent="0.35">
      <c r="A730" s="69">
        <v>19</v>
      </c>
      <c r="B730" s="66">
        <v>160.94999999999999</v>
      </c>
      <c r="C730" s="70">
        <v>44657.563125000001</v>
      </c>
      <c r="D730" s="71" t="s">
        <v>34</v>
      </c>
      <c r="E730" s="26">
        <f t="shared" si="12"/>
        <v>3058.0499999999997</v>
      </c>
    </row>
    <row r="731" spans="1:5" ht="15" customHeight="1" x14ac:dyDescent="0.35">
      <c r="A731" s="69">
        <v>40</v>
      </c>
      <c r="B731" s="66">
        <v>160.94999999999999</v>
      </c>
      <c r="C731" s="70">
        <v>44657.563125000001</v>
      </c>
      <c r="D731" s="71" t="s">
        <v>32</v>
      </c>
      <c r="E731" s="26">
        <f t="shared" si="12"/>
        <v>6438</v>
      </c>
    </row>
    <row r="732" spans="1:5" ht="15" customHeight="1" x14ac:dyDescent="0.35">
      <c r="A732" s="69">
        <v>70</v>
      </c>
      <c r="B732" s="66">
        <v>160.94999999999999</v>
      </c>
      <c r="C732" s="70">
        <v>44657.563125000001</v>
      </c>
      <c r="D732" s="71" t="s">
        <v>32</v>
      </c>
      <c r="E732" s="26">
        <f t="shared" si="12"/>
        <v>11266.5</v>
      </c>
    </row>
    <row r="733" spans="1:5" ht="15" customHeight="1" x14ac:dyDescent="0.35">
      <c r="A733" s="69">
        <v>8</v>
      </c>
      <c r="B733" s="66">
        <v>160.94999999999999</v>
      </c>
      <c r="C733" s="70">
        <v>44657.563125000001</v>
      </c>
      <c r="D733" s="71" t="s">
        <v>32</v>
      </c>
      <c r="E733" s="26">
        <f t="shared" si="12"/>
        <v>1287.5999999999999</v>
      </c>
    </row>
    <row r="734" spans="1:5" ht="15" customHeight="1" x14ac:dyDescent="0.35">
      <c r="A734" s="69">
        <v>2</v>
      </c>
      <c r="B734" s="66">
        <v>160.94999999999999</v>
      </c>
      <c r="C734" s="70">
        <v>44657.5632638889</v>
      </c>
      <c r="D734" s="71" t="s">
        <v>34</v>
      </c>
      <c r="E734" s="26">
        <f t="shared" si="12"/>
        <v>321.89999999999998</v>
      </c>
    </row>
    <row r="735" spans="1:5" ht="15" customHeight="1" x14ac:dyDescent="0.35">
      <c r="A735" s="69">
        <v>40</v>
      </c>
      <c r="B735" s="66">
        <v>160.94999999999999</v>
      </c>
      <c r="C735" s="70">
        <v>44657.5632638889</v>
      </c>
      <c r="D735" s="71" t="s">
        <v>32</v>
      </c>
      <c r="E735" s="26">
        <f t="shared" si="12"/>
        <v>6438</v>
      </c>
    </row>
    <row r="736" spans="1:5" ht="15" customHeight="1" x14ac:dyDescent="0.35">
      <c r="A736" s="69">
        <v>50</v>
      </c>
      <c r="B736" s="66">
        <v>160.94999999999999</v>
      </c>
      <c r="C736" s="70">
        <v>44657.5632638889</v>
      </c>
      <c r="D736" s="71" t="s">
        <v>32</v>
      </c>
      <c r="E736" s="26">
        <f t="shared" si="12"/>
        <v>8047.4999999999991</v>
      </c>
    </row>
    <row r="737" spans="1:5" ht="15" customHeight="1" x14ac:dyDescent="0.35">
      <c r="A737" s="69">
        <v>40</v>
      </c>
      <c r="B737" s="66">
        <v>160.94999999999999</v>
      </c>
      <c r="C737" s="70">
        <v>44657.5633101852</v>
      </c>
      <c r="D737" s="71" t="s">
        <v>32</v>
      </c>
      <c r="E737" s="26">
        <f t="shared" si="12"/>
        <v>6438</v>
      </c>
    </row>
    <row r="738" spans="1:5" ht="15" customHeight="1" x14ac:dyDescent="0.35">
      <c r="A738" s="69">
        <v>8</v>
      </c>
      <c r="B738" s="66">
        <v>160.94999999999999</v>
      </c>
      <c r="C738" s="70">
        <v>44657.5633101852</v>
      </c>
      <c r="D738" s="71" t="s">
        <v>32</v>
      </c>
      <c r="E738" s="26">
        <f t="shared" si="12"/>
        <v>1287.5999999999999</v>
      </c>
    </row>
    <row r="739" spans="1:5" ht="15" customHeight="1" x14ac:dyDescent="0.35">
      <c r="A739" s="69">
        <v>50</v>
      </c>
      <c r="B739" s="66">
        <v>160.94999999999999</v>
      </c>
      <c r="C739" s="70">
        <v>44657.5633101852</v>
      </c>
      <c r="D739" s="71" t="s">
        <v>32</v>
      </c>
      <c r="E739" s="26">
        <f t="shared" si="12"/>
        <v>8047.4999999999991</v>
      </c>
    </row>
    <row r="740" spans="1:5" ht="15" customHeight="1" x14ac:dyDescent="0.35">
      <c r="A740" s="69">
        <v>7</v>
      </c>
      <c r="B740" s="66">
        <v>160.94999999999999</v>
      </c>
      <c r="C740" s="70">
        <v>44657.5633101852</v>
      </c>
      <c r="D740" s="71" t="s">
        <v>32</v>
      </c>
      <c r="E740" s="26">
        <f t="shared" si="12"/>
        <v>1126.6499999999999</v>
      </c>
    </row>
    <row r="741" spans="1:5" ht="15" customHeight="1" x14ac:dyDescent="0.35">
      <c r="A741" s="69">
        <v>60</v>
      </c>
      <c r="B741" s="66">
        <v>160.9</v>
      </c>
      <c r="C741" s="70">
        <v>44657.563900462999</v>
      </c>
      <c r="D741" s="71" t="s">
        <v>32</v>
      </c>
      <c r="E741" s="26">
        <f t="shared" si="12"/>
        <v>9654</v>
      </c>
    </row>
    <row r="742" spans="1:5" ht="15" customHeight="1" x14ac:dyDescent="0.35">
      <c r="A742" s="69">
        <v>40</v>
      </c>
      <c r="B742" s="66">
        <v>160.94999999999999</v>
      </c>
      <c r="C742" s="70">
        <v>44657.564236111102</v>
      </c>
      <c r="D742" s="71" t="s">
        <v>32</v>
      </c>
      <c r="E742" s="26">
        <f t="shared" si="12"/>
        <v>6438</v>
      </c>
    </row>
    <row r="743" spans="1:5" ht="15" customHeight="1" x14ac:dyDescent="0.35">
      <c r="A743" s="69">
        <v>50</v>
      </c>
      <c r="B743" s="66">
        <v>160.94999999999999</v>
      </c>
      <c r="C743" s="70">
        <v>44657.564236111102</v>
      </c>
      <c r="D743" s="71" t="s">
        <v>32</v>
      </c>
      <c r="E743" s="26">
        <f t="shared" si="12"/>
        <v>8047.4999999999991</v>
      </c>
    </row>
    <row r="744" spans="1:5" ht="15" customHeight="1" x14ac:dyDescent="0.35">
      <c r="A744" s="69">
        <v>66</v>
      </c>
      <c r="B744" s="66">
        <v>160.9</v>
      </c>
      <c r="C744" s="70">
        <v>44657.564328703702</v>
      </c>
      <c r="D744" s="71" t="s">
        <v>32</v>
      </c>
      <c r="E744" s="26">
        <f t="shared" si="12"/>
        <v>10619.4</v>
      </c>
    </row>
    <row r="745" spans="1:5" ht="15" customHeight="1" x14ac:dyDescent="0.35">
      <c r="A745" s="69">
        <v>3</v>
      </c>
      <c r="B745" s="66">
        <v>160.9</v>
      </c>
      <c r="C745" s="70">
        <v>44657.564328703702</v>
      </c>
      <c r="D745" s="71" t="s">
        <v>32</v>
      </c>
      <c r="E745" s="26">
        <f t="shared" si="12"/>
        <v>482.70000000000005</v>
      </c>
    </row>
    <row r="746" spans="1:5" ht="15" customHeight="1" x14ac:dyDescent="0.35">
      <c r="A746" s="69">
        <v>83</v>
      </c>
      <c r="B746" s="66">
        <v>160.85</v>
      </c>
      <c r="C746" s="70">
        <v>44657.565104166701</v>
      </c>
      <c r="D746" s="71" t="s">
        <v>32</v>
      </c>
      <c r="E746" s="26">
        <f t="shared" si="12"/>
        <v>13350.55</v>
      </c>
    </row>
    <row r="747" spans="1:5" ht="15" customHeight="1" x14ac:dyDescent="0.35">
      <c r="A747" s="69">
        <v>417</v>
      </c>
      <c r="B747" s="66">
        <v>160.85</v>
      </c>
      <c r="C747" s="70">
        <v>44657.565104166701</v>
      </c>
      <c r="D747" s="71" t="s">
        <v>32</v>
      </c>
      <c r="E747" s="26">
        <f t="shared" si="12"/>
        <v>67074.45</v>
      </c>
    </row>
    <row r="748" spans="1:5" ht="15" customHeight="1" x14ac:dyDescent="0.35">
      <c r="A748" s="69">
        <v>305</v>
      </c>
      <c r="B748" s="66">
        <v>160.85</v>
      </c>
      <c r="C748" s="70">
        <v>44657.565104166701</v>
      </c>
      <c r="D748" s="71" t="s">
        <v>32</v>
      </c>
      <c r="E748" s="26">
        <f t="shared" si="12"/>
        <v>49059.25</v>
      </c>
    </row>
    <row r="749" spans="1:5" ht="15" customHeight="1" x14ac:dyDescent="0.35">
      <c r="A749" s="69">
        <v>195</v>
      </c>
      <c r="B749" s="66">
        <v>160.85</v>
      </c>
      <c r="C749" s="70">
        <v>44657.565104166701</v>
      </c>
      <c r="D749" s="71" t="s">
        <v>32</v>
      </c>
      <c r="E749" s="26">
        <f t="shared" si="12"/>
        <v>31365.75</v>
      </c>
    </row>
    <row r="750" spans="1:5" ht="15" customHeight="1" x14ac:dyDescent="0.35">
      <c r="A750" s="69">
        <v>386</v>
      </c>
      <c r="B750" s="66">
        <v>160.85</v>
      </c>
      <c r="C750" s="70">
        <v>44657.565104166701</v>
      </c>
      <c r="D750" s="71" t="s">
        <v>32</v>
      </c>
      <c r="E750" s="26">
        <f t="shared" si="12"/>
        <v>62088.1</v>
      </c>
    </row>
    <row r="751" spans="1:5" ht="15" customHeight="1" x14ac:dyDescent="0.35">
      <c r="A751" s="69">
        <v>500</v>
      </c>
      <c r="B751" s="66">
        <v>160.85</v>
      </c>
      <c r="C751" s="70">
        <v>44657.565104166701</v>
      </c>
      <c r="D751" s="71" t="s">
        <v>32</v>
      </c>
      <c r="E751" s="26">
        <f t="shared" si="12"/>
        <v>80425</v>
      </c>
    </row>
    <row r="752" spans="1:5" ht="15" customHeight="1" x14ac:dyDescent="0.35">
      <c r="A752" s="69">
        <v>101</v>
      </c>
      <c r="B752" s="66">
        <v>160.85</v>
      </c>
      <c r="C752" s="70">
        <v>44657.565104166701</v>
      </c>
      <c r="D752" s="71" t="s">
        <v>32</v>
      </c>
      <c r="E752" s="26">
        <f t="shared" si="12"/>
        <v>16245.849999999999</v>
      </c>
    </row>
    <row r="753" spans="1:5" ht="15" customHeight="1" x14ac:dyDescent="0.35">
      <c r="A753" s="69">
        <v>13</v>
      </c>
      <c r="B753" s="66">
        <v>160.85</v>
      </c>
      <c r="C753" s="70">
        <v>44657.565104166701</v>
      </c>
      <c r="D753" s="71" t="s">
        <v>32</v>
      </c>
      <c r="E753" s="26">
        <f t="shared" si="12"/>
        <v>2091.0499999999997</v>
      </c>
    </row>
    <row r="754" spans="1:5" ht="15" customHeight="1" x14ac:dyDescent="0.35">
      <c r="A754" s="69">
        <v>52</v>
      </c>
      <c r="B754" s="66">
        <v>160.85</v>
      </c>
      <c r="C754" s="70">
        <v>44657.565104166701</v>
      </c>
      <c r="D754" s="71" t="s">
        <v>32</v>
      </c>
      <c r="E754" s="26">
        <f t="shared" si="12"/>
        <v>8364.1999999999989</v>
      </c>
    </row>
    <row r="755" spans="1:5" ht="15" customHeight="1" x14ac:dyDescent="0.35">
      <c r="A755" s="69">
        <v>50</v>
      </c>
      <c r="B755" s="66">
        <v>160.94999999999999</v>
      </c>
      <c r="C755" s="70">
        <v>44657.565520833297</v>
      </c>
      <c r="D755" s="71" t="s">
        <v>32</v>
      </c>
      <c r="E755" s="26">
        <f t="shared" si="12"/>
        <v>8047.4999999999991</v>
      </c>
    </row>
    <row r="756" spans="1:5" ht="15" customHeight="1" x14ac:dyDescent="0.35">
      <c r="A756" s="69">
        <v>37</v>
      </c>
      <c r="B756" s="66">
        <v>160.94999999999999</v>
      </c>
      <c r="C756" s="70">
        <v>44657.565520833297</v>
      </c>
      <c r="D756" s="71" t="s">
        <v>32</v>
      </c>
      <c r="E756" s="26">
        <f t="shared" si="12"/>
        <v>5955.15</v>
      </c>
    </row>
    <row r="757" spans="1:5" ht="15" customHeight="1" x14ac:dyDescent="0.35">
      <c r="A757" s="69">
        <v>46</v>
      </c>
      <c r="B757" s="66">
        <v>160.94999999999999</v>
      </c>
      <c r="C757" s="70">
        <v>44657.565520833297</v>
      </c>
      <c r="D757" s="71" t="s">
        <v>32</v>
      </c>
      <c r="E757" s="26">
        <f t="shared" si="12"/>
        <v>7403.7</v>
      </c>
    </row>
    <row r="758" spans="1:5" ht="15" customHeight="1" x14ac:dyDescent="0.35">
      <c r="A758" s="69">
        <v>13</v>
      </c>
      <c r="B758" s="66">
        <v>160.94999999999999</v>
      </c>
      <c r="C758" s="70">
        <v>44657.565520833297</v>
      </c>
      <c r="D758" s="71" t="s">
        <v>32</v>
      </c>
      <c r="E758" s="26">
        <f t="shared" si="12"/>
        <v>2092.35</v>
      </c>
    </row>
    <row r="759" spans="1:5" ht="15" customHeight="1" x14ac:dyDescent="0.35">
      <c r="A759" s="69">
        <v>50</v>
      </c>
      <c r="B759" s="66">
        <v>160.94999999999999</v>
      </c>
      <c r="C759" s="70">
        <v>44657.565775463001</v>
      </c>
      <c r="D759" s="71" t="s">
        <v>32</v>
      </c>
      <c r="E759" s="26">
        <f t="shared" si="12"/>
        <v>8047.4999999999991</v>
      </c>
    </row>
    <row r="760" spans="1:5" ht="15" customHeight="1" x14ac:dyDescent="0.35">
      <c r="A760" s="69">
        <v>40</v>
      </c>
      <c r="B760" s="66">
        <v>160.94999999999999</v>
      </c>
      <c r="C760" s="70">
        <v>44657.565775463001</v>
      </c>
      <c r="D760" s="71" t="s">
        <v>32</v>
      </c>
      <c r="E760" s="26">
        <f t="shared" si="12"/>
        <v>6438</v>
      </c>
    </row>
    <row r="761" spans="1:5" ht="15" customHeight="1" x14ac:dyDescent="0.35">
      <c r="A761" s="69">
        <v>50</v>
      </c>
      <c r="B761" s="66">
        <v>160.94999999999999</v>
      </c>
      <c r="C761" s="70">
        <v>44657.565810185202</v>
      </c>
      <c r="D761" s="71" t="s">
        <v>32</v>
      </c>
      <c r="E761" s="26">
        <f t="shared" si="12"/>
        <v>8047.4999999999991</v>
      </c>
    </row>
    <row r="762" spans="1:5" ht="15" customHeight="1" x14ac:dyDescent="0.35">
      <c r="A762" s="69">
        <v>40</v>
      </c>
      <c r="B762" s="66">
        <v>160.94999999999999</v>
      </c>
      <c r="C762" s="70">
        <v>44657.565810185202</v>
      </c>
      <c r="D762" s="71" t="s">
        <v>32</v>
      </c>
      <c r="E762" s="26">
        <f t="shared" si="12"/>
        <v>6438</v>
      </c>
    </row>
    <row r="763" spans="1:5" ht="15" customHeight="1" x14ac:dyDescent="0.35">
      <c r="A763" s="69">
        <v>8</v>
      </c>
      <c r="B763" s="66">
        <v>160.94999999999999</v>
      </c>
      <c r="C763" s="70">
        <v>44657.565810185202</v>
      </c>
      <c r="D763" s="71" t="s">
        <v>32</v>
      </c>
      <c r="E763" s="26">
        <f t="shared" si="12"/>
        <v>1287.5999999999999</v>
      </c>
    </row>
    <row r="764" spans="1:5" ht="15" customHeight="1" x14ac:dyDescent="0.35">
      <c r="A764" s="69">
        <v>7</v>
      </c>
      <c r="B764" s="66">
        <v>160.94999999999999</v>
      </c>
      <c r="C764" s="70">
        <v>44657.565810185202</v>
      </c>
      <c r="D764" s="71" t="s">
        <v>32</v>
      </c>
      <c r="E764" s="26">
        <f t="shared" si="12"/>
        <v>1126.6499999999999</v>
      </c>
    </row>
    <row r="765" spans="1:5" ht="15" customHeight="1" x14ac:dyDescent="0.35">
      <c r="A765" s="69">
        <v>38</v>
      </c>
      <c r="B765" s="66">
        <v>160.94999999999999</v>
      </c>
      <c r="C765" s="70">
        <v>44657.565810185202</v>
      </c>
      <c r="D765" s="71" t="s">
        <v>32</v>
      </c>
      <c r="E765" s="26">
        <f t="shared" si="12"/>
        <v>6116.0999999999995</v>
      </c>
    </row>
    <row r="766" spans="1:5" ht="15" customHeight="1" x14ac:dyDescent="0.35">
      <c r="A766" s="69">
        <v>8</v>
      </c>
      <c r="B766" s="66">
        <v>160.94999999999999</v>
      </c>
      <c r="C766" s="70">
        <v>44657.565810185202</v>
      </c>
      <c r="D766" s="71" t="s">
        <v>32</v>
      </c>
      <c r="E766" s="26">
        <f t="shared" si="12"/>
        <v>1287.5999999999999</v>
      </c>
    </row>
    <row r="767" spans="1:5" ht="15" customHeight="1" x14ac:dyDescent="0.35">
      <c r="A767" s="69">
        <v>50</v>
      </c>
      <c r="B767" s="66">
        <v>160.94999999999999</v>
      </c>
      <c r="C767" s="70">
        <v>44657.566215277802</v>
      </c>
      <c r="D767" s="71" t="s">
        <v>31</v>
      </c>
      <c r="E767" s="26">
        <f t="shared" si="12"/>
        <v>8047.4999999999991</v>
      </c>
    </row>
    <row r="768" spans="1:5" ht="15" customHeight="1" x14ac:dyDescent="0.35">
      <c r="A768" s="69">
        <v>24</v>
      </c>
      <c r="B768" s="66">
        <v>160.94999999999999</v>
      </c>
      <c r="C768" s="70">
        <v>44657.566215277802</v>
      </c>
      <c r="D768" s="71" t="s">
        <v>31</v>
      </c>
      <c r="E768" s="26">
        <f t="shared" si="12"/>
        <v>3862.7999999999997</v>
      </c>
    </row>
    <row r="769" spans="1:5" ht="15" customHeight="1" x14ac:dyDescent="0.35">
      <c r="A769" s="69">
        <v>12</v>
      </c>
      <c r="B769" s="66">
        <v>160.94999999999999</v>
      </c>
      <c r="C769" s="70">
        <v>44657.566215277802</v>
      </c>
      <c r="D769" s="71" t="s">
        <v>31</v>
      </c>
      <c r="E769" s="26">
        <f t="shared" si="12"/>
        <v>1931.3999999999999</v>
      </c>
    </row>
    <row r="770" spans="1:5" ht="15" customHeight="1" x14ac:dyDescent="0.35">
      <c r="A770" s="69">
        <v>35</v>
      </c>
      <c r="B770" s="66">
        <v>160.94999999999999</v>
      </c>
      <c r="C770" s="70">
        <v>44657.566215277802</v>
      </c>
      <c r="D770" s="71" t="s">
        <v>32</v>
      </c>
      <c r="E770" s="26">
        <f t="shared" ref="E770:E833" si="13">A770*B770</f>
        <v>5633.25</v>
      </c>
    </row>
    <row r="771" spans="1:5" ht="15" customHeight="1" x14ac:dyDescent="0.35">
      <c r="A771" s="69">
        <v>8</v>
      </c>
      <c r="B771" s="66">
        <v>160.94999999999999</v>
      </c>
      <c r="C771" s="70">
        <v>44657.566215277802</v>
      </c>
      <c r="D771" s="71" t="s">
        <v>32</v>
      </c>
      <c r="E771" s="26">
        <f t="shared" si="13"/>
        <v>1287.5999999999999</v>
      </c>
    </row>
    <row r="772" spans="1:5" ht="15" customHeight="1" x14ac:dyDescent="0.35">
      <c r="A772" s="69">
        <v>38</v>
      </c>
      <c r="B772" s="66">
        <v>160.94999999999999</v>
      </c>
      <c r="C772" s="70">
        <v>44657.566215277802</v>
      </c>
      <c r="D772" s="71" t="s">
        <v>32</v>
      </c>
      <c r="E772" s="26">
        <f t="shared" si="13"/>
        <v>6116.0999999999995</v>
      </c>
    </row>
    <row r="773" spans="1:5" ht="15" customHeight="1" x14ac:dyDescent="0.35">
      <c r="A773" s="69">
        <v>36</v>
      </c>
      <c r="B773" s="66">
        <v>160.94999999999999</v>
      </c>
      <c r="C773" s="70">
        <v>44657.566215277802</v>
      </c>
      <c r="D773" s="71" t="s">
        <v>32</v>
      </c>
      <c r="E773" s="26">
        <f t="shared" si="13"/>
        <v>5794.2</v>
      </c>
    </row>
    <row r="774" spans="1:5" ht="15" customHeight="1" x14ac:dyDescent="0.35">
      <c r="A774" s="69">
        <v>8</v>
      </c>
      <c r="B774" s="66">
        <v>160.94999999999999</v>
      </c>
      <c r="C774" s="70">
        <v>44657.566215277802</v>
      </c>
      <c r="D774" s="71" t="s">
        <v>32</v>
      </c>
      <c r="E774" s="26">
        <f t="shared" si="13"/>
        <v>1287.5999999999999</v>
      </c>
    </row>
    <row r="775" spans="1:5" ht="15" customHeight="1" x14ac:dyDescent="0.35">
      <c r="A775" s="69">
        <v>40</v>
      </c>
      <c r="B775" s="66">
        <v>160.94999999999999</v>
      </c>
      <c r="C775" s="70">
        <v>44657.566215277802</v>
      </c>
      <c r="D775" s="71" t="s">
        <v>32</v>
      </c>
      <c r="E775" s="26">
        <f t="shared" si="13"/>
        <v>6438</v>
      </c>
    </row>
    <row r="776" spans="1:5" ht="15" customHeight="1" x14ac:dyDescent="0.35">
      <c r="A776" s="69">
        <v>14</v>
      </c>
      <c r="B776" s="66">
        <v>160.94999999999999</v>
      </c>
      <c r="C776" s="70">
        <v>44657.566215277802</v>
      </c>
      <c r="D776" s="71" t="s">
        <v>32</v>
      </c>
      <c r="E776" s="26">
        <f t="shared" si="13"/>
        <v>2253.2999999999997</v>
      </c>
    </row>
    <row r="777" spans="1:5" ht="15" customHeight="1" x14ac:dyDescent="0.35">
      <c r="A777" s="69">
        <v>45</v>
      </c>
      <c r="B777" s="66">
        <v>160.9</v>
      </c>
      <c r="C777" s="70">
        <v>44657.566215277802</v>
      </c>
      <c r="D777" s="71" t="s">
        <v>32</v>
      </c>
      <c r="E777" s="26">
        <f t="shared" si="13"/>
        <v>7240.5</v>
      </c>
    </row>
    <row r="778" spans="1:5" ht="15" customHeight="1" x14ac:dyDescent="0.35">
      <c r="A778" s="69">
        <v>52</v>
      </c>
      <c r="B778" s="66">
        <v>160.9</v>
      </c>
      <c r="C778" s="70">
        <v>44657.567453703698</v>
      </c>
      <c r="D778" s="71" t="s">
        <v>32</v>
      </c>
      <c r="E778" s="26">
        <f t="shared" si="13"/>
        <v>8366.8000000000011</v>
      </c>
    </row>
    <row r="779" spans="1:5" ht="15" customHeight="1" x14ac:dyDescent="0.35">
      <c r="A779" s="69">
        <v>17</v>
      </c>
      <c r="B779" s="66">
        <v>160.9</v>
      </c>
      <c r="C779" s="70">
        <v>44657.5681944444</v>
      </c>
      <c r="D779" s="71" t="s">
        <v>33</v>
      </c>
      <c r="E779" s="26">
        <f t="shared" si="13"/>
        <v>2735.3</v>
      </c>
    </row>
    <row r="780" spans="1:5" ht="15" customHeight="1" x14ac:dyDescent="0.35">
      <c r="A780" s="69">
        <v>45</v>
      </c>
      <c r="B780" s="66">
        <v>160.9</v>
      </c>
      <c r="C780" s="70">
        <v>44657.5681944444</v>
      </c>
      <c r="D780" s="71" t="s">
        <v>32</v>
      </c>
      <c r="E780" s="26">
        <f t="shared" si="13"/>
        <v>7240.5</v>
      </c>
    </row>
    <row r="781" spans="1:5" ht="15" customHeight="1" x14ac:dyDescent="0.35">
      <c r="A781" s="69">
        <v>1</v>
      </c>
      <c r="B781" s="66">
        <v>160.9</v>
      </c>
      <c r="C781" s="70">
        <v>44657.5681944444</v>
      </c>
      <c r="D781" s="71" t="s">
        <v>32</v>
      </c>
      <c r="E781" s="26">
        <f t="shared" si="13"/>
        <v>160.9</v>
      </c>
    </row>
    <row r="782" spans="1:5" ht="15" customHeight="1" x14ac:dyDescent="0.35">
      <c r="A782" s="69">
        <v>6</v>
      </c>
      <c r="B782" s="66">
        <v>160.9</v>
      </c>
      <c r="C782" s="70">
        <v>44657.5681944444</v>
      </c>
      <c r="D782" s="71" t="s">
        <v>32</v>
      </c>
      <c r="E782" s="26">
        <f t="shared" si="13"/>
        <v>965.40000000000009</v>
      </c>
    </row>
    <row r="783" spans="1:5" ht="15" customHeight="1" x14ac:dyDescent="0.35">
      <c r="A783" s="69">
        <v>9</v>
      </c>
      <c r="B783" s="66">
        <v>160.9</v>
      </c>
      <c r="C783" s="70">
        <v>44657.5681944444</v>
      </c>
      <c r="D783" s="71" t="s">
        <v>32</v>
      </c>
      <c r="E783" s="26">
        <f t="shared" si="13"/>
        <v>1448.1000000000001</v>
      </c>
    </row>
    <row r="784" spans="1:5" ht="15" customHeight="1" x14ac:dyDescent="0.35">
      <c r="A784" s="69">
        <v>18</v>
      </c>
      <c r="B784" s="66">
        <v>160.85</v>
      </c>
      <c r="C784" s="70">
        <v>44657.568761574097</v>
      </c>
      <c r="D784" s="71" t="s">
        <v>32</v>
      </c>
      <c r="E784" s="26">
        <f t="shared" si="13"/>
        <v>2895.2999999999997</v>
      </c>
    </row>
    <row r="785" spans="1:5" ht="15" customHeight="1" x14ac:dyDescent="0.35">
      <c r="A785" s="69">
        <v>33</v>
      </c>
      <c r="B785" s="66">
        <v>160.85</v>
      </c>
      <c r="C785" s="70">
        <v>44657.568923611099</v>
      </c>
      <c r="D785" s="71" t="s">
        <v>32</v>
      </c>
      <c r="E785" s="26">
        <f t="shared" si="13"/>
        <v>5308.05</v>
      </c>
    </row>
    <row r="786" spans="1:5" ht="15" customHeight="1" x14ac:dyDescent="0.35">
      <c r="A786" s="69">
        <v>18</v>
      </c>
      <c r="B786" s="66">
        <v>160.80000000000001</v>
      </c>
      <c r="C786" s="70">
        <v>44657.569386574098</v>
      </c>
      <c r="D786" s="71" t="s">
        <v>33</v>
      </c>
      <c r="E786" s="26">
        <f t="shared" si="13"/>
        <v>2894.4</v>
      </c>
    </row>
    <row r="787" spans="1:5" ht="15" customHeight="1" x14ac:dyDescent="0.35">
      <c r="A787" s="69">
        <v>44</v>
      </c>
      <c r="B787" s="66">
        <v>160.80000000000001</v>
      </c>
      <c r="C787" s="70">
        <v>44657.569386574098</v>
      </c>
      <c r="D787" s="71" t="s">
        <v>31</v>
      </c>
      <c r="E787" s="26">
        <f t="shared" si="13"/>
        <v>7075.2000000000007</v>
      </c>
    </row>
    <row r="788" spans="1:5" ht="15" customHeight="1" x14ac:dyDescent="0.35">
      <c r="A788" s="69">
        <v>6</v>
      </c>
      <c r="B788" s="66">
        <v>160.80000000000001</v>
      </c>
      <c r="C788" s="70">
        <v>44657.569386574098</v>
      </c>
      <c r="D788" s="71" t="s">
        <v>31</v>
      </c>
      <c r="E788" s="26">
        <f t="shared" si="13"/>
        <v>964.80000000000007</v>
      </c>
    </row>
    <row r="789" spans="1:5" ht="15" customHeight="1" x14ac:dyDescent="0.35">
      <c r="A789" s="69">
        <v>49</v>
      </c>
      <c r="B789" s="66">
        <v>160.75</v>
      </c>
      <c r="C789" s="70">
        <v>44657.569444444402</v>
      </c>
      <c r="D789" s="71" t="s">
        <v>32</v>
      </c>
      <c r="E789" s="26">
        <f t="shared" si="13"/>
        <v>7876.75</v>
      </c>
    </row>
    <row r="790" spans="1:5" ht="15" customHeight="1" x14ac:dyDescent="0.35">
      <c r="A790" s="69">
        <v>48</v>
      </c>
      <c r="B790" s="66">
        <v>160.6</v>
      </c>
      <c r="C790" s="70">
        <v>44657.5698611111</v>
      </c>
      <c r="D790" s="71" t="s">
        <v>32</v>
      </c>
      <c r="E790" s="26">
        <f t="shared" si="13"/>
        <v>7708.7999999999993</v>
      </c>
    </row>
    <row r="791" spans="1:5" ht="15" customHeight="1" x14ac:dyDescent="0.35">
      <c r="A791" s="69">
        <v>77</v>
      </c>
      <c r="B791" s="66">
        <v>160.44999999999999</v>
      </c>
      <c r="C791" s="70">
        <v>44657.570185185199</v>
      </c>
      <c r="D791" s="71" t="s">
        <v>32</v>
      </c>
      <c r="E791" s="26">
        <f t="shared" si="13"/>
        <v>12354.65</v>
      </c>
    </row>
    <row r="792" spans="1:5" ht="15" customHeight="1" x14ac:dyDescent="0.35">
      <c r="A792" s="69">
        <v>3</v>
      </c>
      <c r="B792" s="66">
        <v>160.4</v>
      </c>
      <c r="C792" s="70">
        <v>44657.570462962998</v>
      </c>
      <c r="D792" s="71" t="s">
        <v>32</v>
      </c>
      <c r="E792" s="26">
        <f t="shared" si="13"/>
        <v>481.20000000000005</v>
      </c>
    </row>
    <row r="793" spans="1:5" ht="15" customHeight="1" x14ac:dyDescent="0.35">
      <c r="A793" s="69">
        <v>44</v>
      </c>
      <c r="B793" s="66">
        <v>160.4</v>
      </c>
      <c r="C793" s="70">
        <v>44657.570659722202</v>
      </c>
      <c r="D793" s="71" t="s">
        <v>32</v>
      </c>
      <c r="E793" s="26">
        <f t="shared" si="13"/>
        <v>7057.6</v>
      </c>
    </row>
    <row r="794" spans="1:5" ht="15" customHeight="1" x14ac:dyDescent="0.35">
      <c r="A794" s="69">
        <v>75</v>
      </c>
      <c r="B794" s="66">
        <v>160.30000000000001</v>
      </c>
      <c r="C794" s="70">
        <v>44657.570868055598</v>
      </c>
      <c r="D794" s="71" t="s">
        <v>33</v>
      </c>
      <c r="E794" s="26">
        <f t="shared" si="13"/>
        <v>12022.5</v>
      </c>
    </row>
    <row r="795" spans="1:5" ht="15" customHeight="1" x14ac:dyDescent="0.35">
      <c r="A795" s="69">
        <v>75</v>
      </c>
      <c r="B795" s="66">
        <v>160.30000000000001</v>
      </c>
      <c r="C795" s="70">
        <v>44657.570868055598</v>
      </c>
      <c r="D795" s="71" t="s">
        <v>33</v>
      </c>
      <c r="E795" s="26">
        <f t="shared" si="13"/>
        <v>12022.5</v>
      </c>
    </row>
    <row r="796" spans="1:5" ht="15" customHeight="1" x14ac:dyDescent="0.35">
      <c r="A796" s="69">
        <v>50</v>
      </c>
      <c r="B796" s="66">
        <v>160.30000000000001</v>
      </c>
      <c r="C796" s="70">
        <v>44657.570868055598</v>
      </c>
      <c r="D796" s="71" t="s">
        <v>32</v>
      </c>
      <c r="E796" s="26">
        <f t="shared" si="13"/>
        <v>8015.0000000000009</v>
      </c>
    </row>
    <row r="797" spans="1:5" ht="15" customHeight="1" x14ac:dyDescent="0.35">
      <c r="A797" s="69">
        <v>27</v>
      </c>
      <c r="B797" s="66">
        <v>160.4</v>
      </c>
      <c r="C797" s="70">
        <v>44657.571006944403</v>
      </c>
      <c r="D797" s="71" t="s">
        <v>31</v>
      </c>
      <c r="E797" s="26">
        <f t="shared" si="13"/>
        <v>4330.8</v>
      </c>
    </row>
    <row r="798" spans="1:5" ht="15" customHeight="1" x14ac:dyDescent="0.35">
      <c r="A798" s="69">
        <v>8</v>
      </c>
      <c r="B798" s="66">
        <v>160.4</v>
      </c>
      <c r="C798" s="70">
        <v>44657.571006944403</v>
      </c>
      <c r="D798" s="71" t="s">
        <v>34</v>
      </c>
      <c r="E798" s="26">
        <f t="shared" si="13"/>
        <v>1283.2</v>
      </c>
    </row>
    <row r="799" spans="1:5" ht="15" customHeight="1" x14ac:dyDescent="0.35">
      <c r="A799" s="69">
        <v>40</v>
      </c>
      <c r="B799" s="66">
        <v>160.4</v>
      </c>
      <c r="C799" s="70">
        <v>44657.571006944403</v>
      </c>
      <c r="D799" s="71" t="s">
        <v>32</v>
      </c>
      <c r="E799" s="26">
        <f t="shared" si="13"/>
        <v>6416</v>
      </c>
    </row>
    <row r="800" spans="1:5" ht="15" customHeight="1" x14ac:dyDescent="0.35">
      <c r="A800" s="69">
        <v>7</v>
      </c>
      <c r="B800" s="66">
        <v>160.4</v>
      </c>
      <c r="C800" s="70">
        <v>44657.571006944403</v>
      </c>
      <c r="D800" s="71" t="s">
        <v>32</v>
      </c>
      <c r="E800" s="26">
        <f t="shared" si="13"/>
        <v>1122.8</v>
      </c>
    </row>
    <row r="801" spans="1:5" ht="15" customHeight="1" x14ac:dyDescent="0.35">
      <c r="A801" s="69">
        <v>75</v>
      </c>
      <c r="B801" s="66">
        <v>160.4</v>
      </c>
      <c r="C801" s="70">
        <v>44657.572094907402</v>
      </c>
      <c r="D801" s="71" t="s">
        <v>33</v>
      </c>
      <c r="E801" s="26">
        <f t="shared" si="13"/>
        <v>12030</v>
      </c>
    </row>
    <row r="802" spans="1:5" ht="15" customHeight="1" x14ac:dyDescent="0.35">
      <c r="A802" s="69">
        <v>30</v>
      </c>
      <c r="B802" s="66">
        <v>160.4</v>
      </c>
      <c r="C802" s="70">
        <v>44657.572094907402</v>
      </c>
      <c r="D802" s="71" t="s">
        <v>33</v>
      </c>
      <c r="E802" s="26">
        <f t="shared" si="13"/>
        <v>4812</v>
      </c>
    </row>
    <row r="803" spans="1:5" ht="15" customHeight="1" x14ac:dyDescent="0.35">
      <c r="A803" s="69">
        <v>21</v>
      </c>
      <c r="B803" s="66">
        <v>160.4</v>
      </c>
      <c r="C803" s="70">
        <v>44657.572094907402</v>
      </c>
      <c r="D803" s="71" t="s">
        <v>34</v>
      </c>
      <c r="E803" s="26">
        <f t="shared" si="13"/>
        <v>3368.4</v>
      </c>
    </row>
    <row r="804" spans="1:5" ht="15" customHeight="1" x14ac:dyDescent="0.35">
      <c r="A804" s="69">
        <v>38</v>
      </c>
      <c r="B804" s="66">
        <v>160.4</v>
      </c>
      <c r="C804" s="70">
        <v>44657.572094907402</v>
      </c>
      <c r="D804" s="71" t="s">
        <v>32</v>
      </c>
      <c r="E804" s="26">
        <f t="shared" si="13"/>
        <v>6095.2</v>
      </c>
    </row>
    <row r="805" spans="1:5" ht="15" customHeight="1" x14ac:dyDescent="0.35">
      <c r="A805" s="69">
        <v>50</v>
      </c>
      <c r="B805" s="66">
        <v>160.4</v>
      </c>
      <c r="C805" s="70">
        <v>44657.572094907402</v>
      </c>
      <c r="D805" s="71" t="s">
        <v>32</v>
      </c>
      <c r="E805" s="26">
        <f t="shared" si="13"/>
        <v>8020</v>
      </c>
    </row>
    <row r="806" spans="1:5" ht="15" customHeight="1" x14ac:dyDescent="0.35">
      <c r="A806" s="69">
        <v>50</v>
      </c>
      <c r="B806" s="66">
        <v>160.35</v>
      </c>
      <c r="C806" s="70">
        <v>44657.572974536997</v>
      </c>
      <c r="D806" s="71" t="s">
        <v>32</v>
      </c>
      <c r="E806" s="26">
        <f t="shared" si="13"/>
        <v>8017.5</v>
      </c>
    </row>
    <row r="807" spans="1:5" ht="15" customHeight="1" x14ac:dyDescent="0.35">
      <c r="A807" s="69">
        <v>40</v>
      </c>
      <c r="B807" s="66">
        <v>160.65</v>
      </c>
      <c r="C807" s="70">
        <v>44657.575081018498</v>
      </c>
      <c r="D807" s="71" t="s">
        <v>32</v>
      </c>
      <c r="E807" s="26">
        <f t="shared" si="13"/>
        <v>6426</v>
      </c>
    </row>
    <row r="808" spans="1:5" ht="15" customHeight="1" x14ac:dyDescent="0.35">
      <c r="A808" s="69">
        <v>9</v>
      </c>
      <c r="B808" s="66">
        <v>160.65</v>
      </c>
      <c r="C808" s="70">
        <v>44657.575081018498</v>
      </c>
      <c r="D808" s="71" t="s">
        <v>32</v>
      </c>
      <c r="E808" s="26">
        <f t="shared" si="13"/>
        <v>1445.8500000000001</v>
      </c>
    </row>
    <row r="809" spans="1:5" ht="15" customHeight="1" x14ac:dyDescent="0.35">
      <c r="A809" s="69">
        <v>50</v>
      </c>
      <c r="B809" s="66">
        <v>160.65</v>
      </c>
      <c r="C809" s="70">
        <v>44657.575081018498</v>
      </c>
      <c r="D809" s="71" t="s">
        <v>32</v>
      </c>
      <c r="E809" s="26">
        <f t="shared" si="13"/>
        <v>8032.5</v>
      </c>
    </row>
    <row r="810" spans="1:5" ht="15" customHeight="1" x14ac:dyDescent="0.35">
      <c r="A810" s="69">
        <v>3</v>
      </c>
      <c r="B810" s="66">
        <v>160.65</v>
      </c>
      <c r="C810" s="70">
        <v>44657.575081018498</v>
      </c>
      <c r="D810" s="71" t="s">
        <v>32</v>
      </c>
      <c r="E810" s="26">
        <f t="shared" si="13"/>
        <v>481.95000000000005</v>
      </c>
    </row>
    <row r="811" spans="1:5" ht="15" customHeight="1" x14ac:dyDescent="0.35">
      <c r="A811" s="69">
        <v>51</v>
      </c>
      <c r="B811" s="66">
        <v>160.6</v>
      </c>
      <c r="C811" s="70">
        <v>44657.575104166703</v>
      </c>
      <c r="D811" s="71" t="s">
        <v>32</v>
      </c>
      <c r="E811" s="26">
        <f t="shared" si="13"/>
        <v>8190.5999999999995</v>
      </c>
    </row>
    <row r="812" spans="1:5" ht="15" customHeight="1" x14ac:dyDescent="0.35">
      <c r="A812" s="69">
        <v>62</v>
      </c>
      <c r="B812" s="66">
        <v>160.44999999999999</v>
      </c>
      <c r="C812" s="70">
        <v>44657.575659722199</v>
      </c>
      <c r="D812" s="71" t="s">
        <v>32</v>
      </c>
      <c r="E812" s="26">
        <f t="shared" si="13"/>
        <v>9947.9</v>
      </c>
    </row>
    <row r="813" spans="1:5" ht="15" customHeight="1" x14ac:dyDescent="0.35">
      <c r="A813" s="69">
        <v>58</v>
      </c>
      <c r="B813" s="66">
        <v>160.4</v>
      </c>
      <c r="C813" s="70">
        <v>44657.576111111099</v>
      </c>
      <c r="D813" s="71" t="s">
        <v>32</v>
      </c>
      <c r="E813" s="26">
        <f t="shared" si="13"/>
        <v>9303.2000000000007</v>
      </c>
    </row>
    <row r="814" spans="1:5" ht="15" customHeight="1" x14ac:dyDescent="0.35">
      <c r="A814" s="69">
        <v>25</v>
      </c>
      <c r="B814" s="66">
        <v>160.30000000000001</v>
      </c>
      <c r="C814" s="70">
        <v>44657.5768171296</v>
      </c>
      <c r="D814" s="71" t="s">
        <v>32</v>
      </c>
      <c r="E814" s="26">
        <f t="shared" si="13"/>
        <v>4007.5000000000005</v>
      </c>
    </row>
    <row r="815" spans="1:5" ht="15" customHeight="1" x14ac:dyDescent="0.35">
      <c r="A815" s="69">
        <v>25</v>
      </c>
      <c r="B815" s="66">
        <v>160.30000000000001</v>
      </c>
      <c r="C815" s="70">
        <v>44657.5768171296</v>
      </c>
      <c r="D815" s="71" t="s">
        <v>32</v>
      </c>
      <c r="E815" s="26">
        <f t="shared" si="13"/>
        <v>4007.5000000000005</v>
      </c>
    </row>
    <row r="816" spans="1:5" ht="15" customHeight="1" x14ac:dyDescent="0.35">
      <c r="A816" s="69">
        <v>52</v>
      </c>
      <c r="B816" s="66">
        <v>160.6</v>
      </c>
      <c r="C816" s="70">
        <v>44657.5782638889</v>
      </c>
      <c r="D816" s="71" t="s">
        <v>32</v>
      </c>
      <c r="E816" s="26">
        <f t="shared" si="13"/>
        <v>8351.1999999999989</v>
      </c>
    </row>
    <row r="817" spans="1:5" ht="15" customHeight="1" x14ac:dyDescent="0.35">
      <c r="A817" s="69">
        <v>44</v>
      </c>
      <c r="B817" s="66">
        <v>160.5</v>
      </c>
      <c r="C817" s="70">
        <v>44657.5785763889</v>
      </c>
      <c r="D817" s="71" t="s">
        <v>32</v>
      </c>
      <c r="E817" s="26">
        <f t="shared" si="13"/>
        <v>7062</v>
      </c>
    </row>
    <row r="818" spans="1:5" ht="15" customHeight="1" x14ac:dyDescent="0.35">
      <c r="A818" s="69">
        <v>57</v>
      </c>
      <c r="B818" s="66">
        <v>160.55000000000001</v>
      </c>
      <c r="C818" s="70">
        <v>44657.579675925903</v>
      </c>
      <c r="D818" s="71" t="s">
        <v>32</v>
      </c>
      <c r="E818" s="26">
        <f t="shared" si="13"/>
        <v>9151.35</v>
      </c>
    </row>
    <row r="819" spans="1:5" ht="15" customHeight="1" x14ac:dyDescent="0.35">
      <c r="A819" s="69">
        <v>62</v>
      </c>
      <c r="B819" s="66">
        <v>160.69999999999999</v>
      </c>
      <c r="C819" s="70">
        <v>44657.581516203703</v>
      </c>
      <c r="D819" s="71" t="s">
        <v>32</v>
      </c>
      <c r="E819" s="26">
        <f t="shared" si="13"/>
        <v>9963.4</v>
      </c>
    </row>
    <row r="820" spans="1:5" ht="15" customHeight="1" x14ac:dyDescent="0.35">
      <c r="A820" s="69">
        <v>40</v>
      </c>
      <c r="B820" s="66">
        <v>160.65</v>
      </c>
      <c r="C820" s="70">
        <v>44657.581620370402</v>
      </c>
      <c r="D820" s="71" t="s">
        <v>32</v>
      </c>
      <c r="E820" s="26">
        <f t="shared" si="13"/>
        <v>6426</v>
      </c>
    </row>
    <row r="821" spans="1:5" ht="15" customHeight="1" x14ac:dyDescent="0.35">
      <c r="A821" s="69">
        <v>36</v>
      </c>
      <c r="B821" s="66">
        <v>160.65</v>
      </c>
      <c r="C821" s="70">
        <v>44657.581620370402</v>
      </c>
      <c r="D821" s="71" t="s">
        <v>32</v>
      </c>
      <c r="E821" s="26">
        <f t="shared" si="13"/>
        <v>5783.4000000000005</v>
      </c>
    </row>
    <row r="822" spans="1:5" ht="15" customHeight="1" x14ac:dyDescent="0.35">
      <c r="A822" s="69">
        <v>9</v>
      </c>
      <c r="B822" s="66">
        <v>160.65</v>
      </c>
      <c r="C822" s="70">
        <v>44657.581620370402</v>
      </c>
      <c r="D822" s="71" t="s">
        <v>32</v>
      </c>
      <c r="E822" s="26">
        <f t="shared" si="13"/>
        <v>1445.8500000000001</v>
      </c>
    </row>
    <row r="823" spans="1:5" ht="15" customHeight="1" x14ac:dyDescent="0.35">
      <c r="A823" s="69">
        <v>47</v>
      </c>
      <c r="B823" s="66">
        <v>160.55000000000001</v>
      </c>
      <c r="C823" s="70">
        <v>44657.581875000003</v>
      </c>
      <c r="D823" s="71" t="s">
        <v>32</v>
      </c>
      <c r="E823" s="26">
        <f t="shared" si="13"/>
        <v>7545.85</v>
      </c>
    </row>
    <row r="824" spans="1:5" ht="15" customHeight="1" x14ac:dyDescent="0.35">
      <c r="A824" s="69">
        <v>47</v>
      </c>
      <c r="B824" s="66">
        <v>160.5</v>
      </c>
      <c r="C824" s="70">
        <v>44657.582905092597</v>
      </c>
      <c r="D824" s="71" t="s">
        <v>32</v>
      </c>
      <c r="E824" s="26">
        <f t="shared" si="13"/>
        <v>7543.5</v>
      </c>
    </row>
    <row r="825" spans="1:5" ht="15" customHeight="1" x14ac:dyDescent="0.35">
      <c r="A825" s="69">
        <v>58</v>
      </c>
      <c r="B825" s="66">
        <v>160.4</v>
      </c>
      <c r="C825" s="70">
        <v>44657.5832407407</v>
      </c>
      <c r="D825" s="71" t="s">
        <v>32</v>
      </c>
      <c r="E825" s="26">
        <f t="shared" si="13"/>
        <v>9303.2000000000007</v>
      </c>
    </row>
    <row r="826" spans="1:5" ht="15" customHeight="1" x14ac:dyDescent="0.35">
      <c r="A826" s="69">
        <v>50</v>
      </c>
      <c r="B826" s="66">
        <v>160.30000000000001</v>
      </c>
      <c r="C826" s="70">
        <v>44657.5847222222</v>
      </c>
      <c r="D826" s="71" t="s">
        <v>32</v>
      </c>
      <c r="E826" s="26">
        <f t="shared" si="13"/>
        <v>8015.0000000000009</v>
      </c>
    </row>
    <row r="827" spans="1:5" ht="15" customHeight="1" x14ac:dyDescent="0.35">
      <c r="A827" s="69">
        <v>55</v>
      </c>
      <c r="B827" s="66">
        <v>160.35</v>
      </c>
      <c r="C827" s="70">
        <v>44657.5880092593</v>
      </c>
      <c r="D827" s="71" t="s">
        <v>31</v>
      </c>
      <c r="E827" s="26">
        <f t="shared" si="13"/>
        <v>8819.25</v>
      </c>
    </row>
    <row r="828" spans="1:5" ht="15" customHeight="1" x14ac:dyDescent="0.35">
      <c r="A828" s="69">
        <v>8</v>
      </c>
      <c r="B828" s="66">
        <v>160.35</v>
      </c>
      <c r="C828" s="70">
        <v>44657.5880092593</v>
      </c>
      <c r="D828" s="71" t="s">
        <v>32</v>
      </c>
      <c r="E828" s="26">
        <f t="shared" si="13"/>
        <v>1282.8</v>
      </c>
    </row>
    <row r="829" spans="1:5" ht="15" customHeight="1" x14ac:dyDescent="0.35">
      <c r="A829" s="69">
        <v>50</v>
      </c>
      <c r="B829" s="66">
        <v>160.35</v>
      </c>
      <c r="C829" s="70">
        <v>44657.5880092593</v>
      </c>
      <c r="D829" s="71" t="s">
        <v>32</v>
      </c>
      <c r="E829" s="26">
        <f t="shared" si="13"/>
        <v>8017.5</v>
      </c>
    </row>
    <row r="830" spans="1:5" ht="15" customHeight="1" x14ac:dyDescent="0.35">
      <c r="A830" s="69">
        <v>37</v>
      </c>
      <c r="B830" s="66">
        <v>160.35</v>
      </c>
      <c r="C830" s="70">
        <v>44657.5880092593</v>
      </c>
      <c r="D830" s="71" t="s">
        <v>32</v>
      </c>
      <c r="E830" s="26">
        <f t="shared" si="13"/>
        <v>5932.95</v>
      </c>
    </row>
    <row r="831" spans="1:5" ht="15" customHeight="1" x14ac:dyDescent="0.35">
      <c r="A831" s="69">
        <v>50</v>
      </c>
      <c r="B831" s="66">
        <v>160.5</v>
      </c>
      <c r="C831" s="70">
        <v>44657.588668981502</v>
      </c>
      <c r="D831" s="71" t="s">
        <v>31</v>
      </c>
      <c r="E831" s="26">
        <f t="shared" si="13"/>
        <v>8025</v>
      </c>
    </row>
    <row r="832" spans="1:5" ht="15" customHeight="1" x14ac:dyDescent="0.35">
      <c r="A832" s="69">
        <v>2</v>
      </c>
      <c r="B832" s="66">
        <v>160.5</v>
      </c>
      <c r="C832" s="70">
        <v>44657.588668981502</v>
      </c>
      <c r="D832" s="71" t="s">
        <v>34</v>
      </c>
      <c r="E832" s="26">
        <f t="shared" si="13"/>
        <v>321</v>
      </c>
    </row>
    <row r="833" spans="1:5" ht="15" customHeight="1" x14ac:dyDescent="0.35">
      <c r="A833" s="69">
        <v>2</v>
      </c>
      <c r="B833" s="66">
        <v>160.5</v>
      </c>
      <c r="C833" s="70">
        <v>44657.588668981502</v>
      </c>
      <c r="D833" s="71" t="s">
        <v>34</v>
      </c>
      <c r="E833" s="26">
        <f t="shared" si="13"/>
        <v>321</v>
      </c>
    </row>
    <row r="834" spans="1:5" ht="15" customHeight="1" x14ac:dyDescent="0.35">
      <c r="A834" s="69">
        <v>40</v>
      </c>
      <c r="B834" s="66">
        <v>160.5</v>
      </c>
      <c r="C834" s="70">
        <v>44657.588668981502</v>
      </c>
      <c r="D834" s="71" t="s">
        <v>32</v>
      </c>
      <c r="E834" s="26">
        <f t="shared" ref="E834:E897" si="14">A834*B834</f>
        <v>6420</v>
      </c>
    </row>
    <row r="835" spans="1:5" ht="15" customHeight="1" x14ac:dyDescent="0.35">
      <c r="A835" s="69">
        <v>50</v>
      </c>
      <c r="B835" s="66">
        <v>160.5</v>
      </c>
      <c r="C835" s="70">
        <v>44657.588668981502</v>
      </c>
      <c r="D835" s="71" t="s">
        <v>32</v>
      </c>
      <c r="E835" s="26">
        <f t="shared" si="14"/>
        <v>8025</v>
      </c>
    </row>
    <row r="836" spans="1:5" ht="15" customHeight="1" x14ac:dyDescent="0.35">
      <c r="A836" s="69">
        <v>38</v>
      </c>
      <c r="B836" s="66">
        <v>160.5</v>
      </c>
      <c r="C836" s="70">
        <v>44657.588668981502</v>
      </c>
      <c r="D836" s="71" t="s">
        <v>32</v>
      </c>
      <c r="E836" s="26">
        <f t="shared" si="14"/>
        <v>6099</v>
      </c>
    </row>
    <row r="837" spans="1:5" ht="15" customHeight="1" x14ac:dyDescent="0.35">
      <c r="A837" s="69">
        <v>37</v>
      </c>
      <c r="B837" s="66">
        <v>160.5</v>
      </c>
      <c r="C837" s="70">
        <v>44657.588668981502</v>
      </c>
      <c r="D837" s="71" t="s">
        <v>32</v>
      </c>
      <c r="E837" s="26">
        <f t="shared" si="14"/>
        <v>5938.5</v>
      </c>
    </row>
    <row r="838" spans="1:5" ht="15" customHeight="1" x14ac:dyDescent="0.35">
      <c r="A838" s="69">
        <v>1</v>
      </c>
      <c r="B838" s="66">
        <v>160.5</v>
      </c>
      <c r="C838" s="70">
        <v>44657.588668981502</v>
      </c>
      <c r="D838" s="71" t="s">
        <v>32</v>
      </c>
      <c r="E838" s="26">
        <f t="shared" si="14"/>
        <v>160.5</v>
      </c>
    </row>
    <row r="839" spans="1:5" ht="15" customHeight="1" x14ac:dyDescent="0.35">
      <c r="A839" s="69">
        <v>27</v>
      </c>
      <c r="B839" s="66">
        <v>160.44999999999999</v>
      </c>
      <c r="C839" s="70">
        <v>44657.588738425897</v>
      </c>
      <c r="D839" s="71" t="s">
        <v>32</v>
      </c>
      <c r="E839" s="26">
        <f t="shared" si="14"/>
        <v>4332.1499999999996</v>
      </c>
    </row>
    <row r="840" spans="1:5" ht="15" customHeight="1" x14ac:dyDescent="0.35">
      <c r="A840" s="69">
        <v>30</v>
      </c>
      <c r="B840" s="66">
        <v>160.44999999999999</v>
      </c>
      <c r="C840" s="70">
        <v>44657.588738425897</v>
      </c>
      <c r="D840" s="71" t="s">
        <v>32</v>
      </c>
      <c r="E840" s="26">
        <f t="shared" si="14"/>
        <v>4813.5</v>
      </c>
    </row>
    <row r="841" spans="1:5" ht="15" customHeight="1" x14ac:dyDescent="0.35">
      <c r="A841" s="69">
        <v>48</v>
      </c>
      <c r="B841" s="66">
        <v>160.30000000000001</v>
      </c>
      <c r="C841" s="70">
        <v>44657.589351851901</v>
      </c>
      <c r="D841" s="71" t="s">
        <v>32</v>
      </c>
      <c r="E841" s="26">
        <f t="shared" si="14"/>
        <v>7694.4000000000005</v>
      </c>
    </row>
    <row r="842" spans="1:5" ht="15" customHeight="1" x14ac:dyDescent="0.35">
      <c r="A842" s="69">
        <v>53</v>
      </c>
      <c r="B842" s="66">
        <v>160.19999999999999</v>
      </c>
      <c r="C842" s="70">
        <v>44657.589884259301</v>
      </c>
      <c r="D842" s="71" t="s">
        <v>32</v>
      </c>
      <c r="E842" s="26">
        <f t="shared" si="14"/>
        <v>8490.5999999999985</v>
      </c>
    </row>
    <row r="843" spans="1:5" ht="15" customHeight="1" x14ac:dyDescent="0.35">
      <c r="A843" s="69">
        <v>75</v>
      </c>
      <c r="B843" s="66">
        <v>160.1</v>
      </c>
      <c r="C843" s="70">
        <v>44657.589965277803</v>
      </c>
      <c r="D843" s="71" t="s">
        <v>33</v>
      </c>
      <c r="E843" s="26">
        <f t="shared" si="14"/>
        <v>12007.5</v>
      </c>
    </row>
    <row r="844" spans="1:5" ht="15" customHeight="1" x14ac:dyDescent="0.35">
      <c r="A844" s="69">
        <v>2</v>
      </c>
      <c r="B844" s="66">
        <v>160.1</v>
      </c>
      <c r="C844" s="70">
        <v>44657.589965277803</v>
      </c>
      <c r="D844" s="71" t="s">
        <v>31</v>
      </c>
      <c r="E844" s="26">
        <f t="shared" si="14"/>
        <v>320.2</v>
      </c>
    </row>
    <row r="845" spans="1:5" ht="15" customHeight="1" x14ac:dyDescent="0.35">
      <c r="A845" s="69">
        <v>70</v>
      </c>
      <c r="B845" s="66">
        <v>160.1</v>
      </c>
      <c r="C845" s="70">
        <v>44657.589965277803</v>
      </c>
      <c r="D845" s="71" t="s">
        <v>31</v>
      </c>
      <c r="E845" s="26">
        <f t="shared" si="14"/>
        <v>11207</v>
      </c>
    </row>
    <row r="846" spans="1:5" ht="15" customHeight="1" x14ac:dyDescent="0.35">
      <c r="A846" s="69">
        <v>6</v>
      </c>
      <c r="B846" s="66">
        <v>160.1</v>
      </c>
      <c r="C846" s="70">
        <v>44657.589965277803</v>
      </c>
      <c r="D846" s="71" t="s">
        <v>31</v>
      </c>
      <c r="E846" s="26">
        <f t="shared" si="14"/>
        <v>960.59999999999991</v>
      </c>
    </row>
    <row r="847" spans="1:5" ht="15" customHeight="1" x14ac:dyDescent="0.35">
      <c r="A847" s="69">
        <v>58</v>
      </c>
      <c r="B847" s="66">
        <v>160.1</v>
      </c>
      <c r="C847" s="70">
        <v>44657.589965277803</v>
      </c>
      <c r="D847" s="71" t="s">
        <v>31</v>
      </c>
      <c r="E847" s="26">
        <f t="shared" si="14"/>
        <v>9285.7999999999993</v>
      </c>
    </row>
    <row r="848" spans="1:5" ht="15" customHeight="1" x14ac:dyDescent="0.35">
      <c r="A848" s="69">
        <v>2</v>
      </c>
      <c r="B848" s="66">
        <v>160.1</v>
      </c>
      <c r="C848" s="70">
        <v>44657.589965277803</v>
      </c>
      <c r="D848" s="71" t="s">
        <v>34</v>
      </c>
      <c r="E848" s="26">
        <f t="shared" si="14"/>
        <v>320.2</v>
      </c>
    </row>
    <row r="849" spans="1:5" ht="15" customHeight="1" x14ac:dyDescent="0.35">
      <c r="A849" s="69">
        <v>18</v>
      </c>
      <c r="B849" s="66">
        <v>160.1</v>
      </c>
      <c r="C849" s="70">
        <v>44657.589965277803</v>
      </c>
      <c r="D849" s="71" t="s">
        <v>34</v>
      </c>
      <c r="E849" s="26">
        <f t="shared" si="14"/>
        <v>2881.7999999999997</v>
      </c>
    </row>
    <row r="850" spans="1:5" ht="15" customHeight="1" x14ac:dyDescent="0.35">
      <c r="A850" s="69">
        <v>40</v>
      </c>
      <c r="B850" s="66">
        <v>160.1</v>
      </c>
      <c r="C850" s="70">
        <v>44657.589965277803</v>
      </c>
      <c r="D850" s="71" t="s">
        <v>32</v>
      </c>
      <c r="E850" s="26">
        <f t="shared" si="14"/>
        <v>6404</v>
      </c>
    </row>
    <row r="851" spans="1:5" ht="15" customHeight="1" x14ac:dyDescent="0.35">
      <c r="A851" s="69">
        <v>8</v>
      </c>
      <c r="B851" s="66">
        <v>160.1</v>
      </c>
      <c r="C851" s="70">
        <v>44657.589965277803</v>
      </c>
      <c r="D851" s="71" t="s">
        <v>32</v>
      </c>
      <c r="E851" s="26">
        <f t="shared" si="14"/>
        <v>1280.8</v>
      </c>
    </row>
    <row r="852" spans="1:5" ht="15" customHeight="1" x14ac:dyDescent="0.35">
      <c r="A852" s="69">
        <v>242</v>
      </c>
      <c r="B852" s="66">
        <v>159.94999999999999</v>
      </c>
      <c r="C852" s="70">
        <v>44657.590428240699</v>
      </c>
      <c r="D852" s="71" t="s">
        <v>31</v>
      </c>
      <c r="E852" s="26">
        <f t="shared" si="14"/>
        <v>38707.899999999994</v>
      </c>
    </row>
    <row r="853" spans="1:5" ht="15" customHeight="1" x14ac:dyDescent="0.35">
      <c r="A853" s="69">
        <v>50</v>
      </c>
      <c r="B853" s="66">
        <v>160.25</v>
      </c>
      <c r="C853" s="70">
        <v>44657.591666666704</v>
      </c>
      <c r="D853" s="71" t="s">
        <v>32</v>
      </c>
      <c r="E853" s="26">
        <f t="shared" si="14"/>
        <v>8012.5</v>
      </c>
    </row>
    <row r="854" spans="1:5" ht="15" customHeight="1" x14ac:dyDescent="0.35">
      <c r="A854" s="69">
        <v>75</v>
      </c>
      <c r="B854" s="66">
        <v>160.15</v>
      </c>
      <c r="C854" s="70">
        <v>44657.592638888898</v>
      </c>
      <c r="D854" s="71" t="s">
        <v>33</v>
      </c>
      <c r="E854" s="26">
        <f t="shared" si="14"/>
        <v>12011.25</v>
      </c>
    </row>
    <row r="855" spans="1:5" ht="15" customHeight="1" x14ac:dyDescent="0.35">
      <c r="A855" s="69">
        <v>40</v>
      </c>
      <c r="B855" s="66">
        <v>160.15</v>
      </c>
      <c r="C855" s="70">
        <v>44657.592638888898</v>
      </c>
      <c r="D855" s="71" t="s">
        <v>32</v>
      </c>
      <c r="E855" s="26">
        <f t="shared" si="14"/>
        <v>6406</v>
      </c>
    </row>
    <row r="856" spans="1:5" ht="15" customHeight="1" x14ac:dyDescent="0.35">
      <c r="A856" s="69">
        <v>50</v>
      </c>
      <c r="B856" s="66">
        <v>160.15</v>
      </c>
      <c r="C856" s="70">
        <v>44657.592638888898</v>
      </c>
      <c r="D856" s="71" t="s">
        <v>32</v>
      </c>
      <c r="E856" s="26">
        <f t="shared" si="14"/>
        <v>8007.5</v>
      </c>
    </row>
    <row r="857" spans="1:5" ht="15" customHeight="1" x14ac:dyDescent="0.35">
      <c r="A857" s="69">
        <v>38</v>
      </c>
      <c r="B857" s="66">
        <v>160.15</v>
      </c>
      <c r="C857" s="70">
        <v>44657.592638888898</v>
      </c>
      <c r="D857" s="71" t="s">
        <v>32</v>
      </c>
      <c r="E857" s="26">
        <f t="shared" si="14"/>
        <v>6085.7</v>
      </c>
    </row>
    <row r="858" spans="1:5" ht="15" customHeight="1" x14ac:dyDescent="0.35">
      <c r="A858" s="69">
        <v>27</v>
      </c>
      <c r="B858" s="66">
        <v>160.25</v>
      </c>
      <c r="C858" s="70">
        <v>44657.594641203701</v>
      </c>
      <c r="D858" s="71" t="s">
        <v>31</v>
      </c>
      <c r="E858" s="26">
        <f t="shared" si="14"/>
        <v>4326.75</v>
      </c>
    </row>
    <row r="859" spans="1:5" ht="15" customHeight="1" x14ac:dyDescent="0.35">
      <c r="A859" s="69">
        <v>50</v>
      </c>
      <c r="B859" s="66">
        <v>160.25</v>
      </c>
      <c r="C859" s="70">
        <v>44657.594641203701</v>
      </c>
      <c r="D859" s="71" t="s">
        <v>32</v>
      </c>
      <c r="E859" s="26">
        <f t="shared" si="14"/>
        <v>8012.5</v>
      </c>
    </row>
    <row r="860" spans="1:5" ht="15" customHeight="1" x14ac:dyDescent="0.35">
      <c r="A860" s="69">
        <v>40</v>
      </c>
      <c r="B860" s="66">
        <v>160.25</v>
      </c>
      <c r="C860" s="70">
        <v>44657.594641203701</v>
      </c>
      <c r="D860" s="71" t="s">
        <v>32</v>
      </c>
      <c r="E860" s="26">
        <f t="shared" si="14"/>
        <v>6410</v>
      </c>
    </row>
    <row r="861" spans="1:5" ht="15" customHeight="1" x14ac:dyDescent="0.35">
      <c r="A861" s="69">
        <v>48</v>
      </c>
      <c r="B861" s="66">
        <v>160.30000000000001</v>
      </c>
      <c r="C861" s="70">
        <v>44657.595590277801</v>
      </c>
      <c r="D861" s="71" t="s">
        <v>32</v>
      </c>
      <c r="E861" s="26">
        <f t="shared" si="14"/>
        <v>7694.4000000000005</v>
      </c>
    </row>
    <row r="862" spans="1:5" ht="15" customHeight="1" x14ac:dyDescent="0.35">
      <c r="A862" s="69">
        <v>18</v>
      </c>
      <c r="B862" s="66">
        <v>160.25</v>
      </c>
      <c r="C862" s="70">
        <v>44657.596168981501</v>
      </c>
      <c r="D862" s="71" t="s">
        <v>33</v>
      </c>
      <c r="E862" s="26">
        <f t="shared" si="14"/>
        <v>2884.5</v>
      </c>
    </row>
    <row r="863" spans="1:5" ht="15" customHeight="1" x14ac:dyDescent="0.35">
      <c r="A863" s="69">
        <v>42</v>
      </c>
      <c r="B863" s="66">
        <v>160.25</v>
      </c>
      <c r="C863" s="70">
        <v>44657.596168981501</v>
      </c>
      <c r="D863" s="71" t="s">
        <v>34</v>
      </c>
      <c r="E863" s="26">
        <f t="shared" si="14"/>
        <v>6730.5</v>
      </c>
    </row>
    <row r="864" spans="1:5" ht="15" customHeight="1" x14ac:dyDescent="0.35">
      <c r="A864" s="69">
        <v>3</v>
      </c>
      <c r="B864" s="66">
        <v>160.25</v>
      </c>
      <c r="C864" s="70">
        <v>44657.596168981501</v>
      </c>
      <c r="D864" s="71" t="s">
        <v>32</v>
      </c>
      <c r="E864" s="26">
        <f t="shared" si="14"/>
        <v>480.75</v>
      </c>
    </row>
    <row r="865" spans="1:5" ht="15" customHeight="1" x14ac:dyDescent="0.35">
      <c r="A865" s="69">
        <v>8</v>
      </c>
      <c r="B865" s="66">
        <v>160.25</v>
      </c>
      <c r="C865" s="70">
        <v>44657.596168981501</v>
      </c>
      <c r="D865" s="71" t="s">
        <v>32</v>
      </c>
      <c r="E865" s="26">
        <f t="shared" si="14"/>
        <v>1282</v>
      </c>
    </row>
    <row r="866" spans="1:5" ht="15" customHeight="1" x14ac:dyDescent="0.35">
      <c r="A866" s="69">
        <v>37</v>
      </c>
      <c r="B866" s="66">
        <v>160.25</v>
      </c>
      <c r="C866" s="70">
        <v>44657.596168981501</v>
      </c>
      <c r="D866" s="71" t="s">
        <v>32</v>
      </c>
      <c r="E866" s="26">
        <f t="shared" si="14"/>
        <v>5929.25</v>
      </c>
    </row>
    <row r="867" spans="1:5" ht="15" customHeight="1" x14ac:dyDescent="0.35">
      <c r="A867" s="69">
        <v>40</v>
      </c>
      <c r="B867" s="66">
        <v>160.25</v>
      </c>
      <c r="C867" s="70">
        <v>44657.596168981501</v>
      </c>
      <c r="D867" s="71" t="s">
        <v>32</v>
      </c>
      <c r="E867" s="26">
        <f t="shared" si="14"/>
        <v>6410</v>
      </c>
    </row>
    <row r="868" spans="1:5" ht="15" customHeight="1" x14ac:dyDescent="0.35">
      <c r="A868" s="69">
        <v>14</v>
      </c>
      <c r="B868" s="66">
        <v>160.19999999999999</v>
      </c>
      <c r="C868" s="70">
        <v>44657.596516203703</v>
      </c>
      <c r="D868" s="71" t="s">
        <v>32</v>
      </c>
      <c r="E868" s="26">
        <f t="shared" si="14"/>
        <v>2242.7999999999997</v>
      </c>
    </row>
    <row r="869" spans="1:5" ht="15" customHeight="1" x14ac:dyDescent="0.35">
      <c r="A869" s="69">
        <v>34</v>
      </c>
      <c r="B869" s="66">
        <v>160.19999999999999</v>
      </c>
      <c r="C869" s="70">
        <v>44657.596701388902</v>
      </c>
      <c r="D869" s="71" t="s">
        <v>32</v>
      </c>
      <c r="E869" s="26">
        <f t="shared" si="14"/>
        <v>5446.7999999999993</v>
      </c>
    </row>
    <row r="870" spans="1:5" ht="15" customHeight="1" x14ac:dyDescent="0.35">
      <c r="A870" s="69">
        <v>52</v>
      </c>
      <c r="B870" s="66">
        <v>160.15</v>
      </c>
      <c r="C870" s="70">
        <v>44657.597384259301</v>
      </c>
      <c r="D870" s="71" t="s">
        <v>32</v>
      </c>
      <c r="E870" s="26">
        <f t="shared" si="14"/>
        <v>8327.8000000000011</v>
      </c>
    </row>
    <row r="871" spans="1:5" ht="15" customHeight="1" x14ac:dyDescent="0.35">
      <c r="A871" s="69">
        <v>60</v>
      </c>
      <c r="B871" s="66">
        <v>160.15</v>
      </c>
      <c r="C871" s="70">
        <v>44657.598055555602</v>
      </c>
      <c r="D871" s="71" t="s">
        <v>32</v>
      </c>
      <c r="E871" s="26">
        <f t="shared" si="14"/>
        <v>9609</v>
      </c>
    </row>
    <row r="872" spans="1:5" ht="15" customHeight="1" x14ac:dyDescent="0.35">
      <c r="A872" s="69">
        <v>19</v>
      </c>
      <c r="B872" s="66">
        <v>160.15</v>
      </c>
      <c r="C872" s="70">
        <v>44657.598217592596</v>
      </c>
      <c r="D872" s="71" t="s">
        <v>31</v>
      </c>
      <c r="E872" s="26">
        <f t="shared" si="14"/>
        <v>3042.85</v>
      </c>
    </row>
    <row r="873" spans="1:5" ht="15" customHeight="1" x14ac:dyDescent="0.35">
      <c r="A873" s="69">
        <v>40</v>
      </c>
      <c r="B873" s="66">
        <v>160.15</v>
      </c>
      <c r="C873" s="70">
        <v>44657.598217592596</v>
      </c>
      <c r="D873" s="71" t="s">
        <v>31</v>
      </c>
      <c r="E873" s="26">
        <f t="shared" si="14"/>
        <v>6406</v>
      </c>
    </row>
    <row r="874" spans="1:5" ht="15" customHeight="1" x14ac:dyDescent="0.35">
      <c r="A874" s="69">
        <v>40</v>
      </c>
      <c r="B874" s="66">
        <v>160.15</v>
      </c>
      <c r="C874" s="70">
        <v>44657.598217592596</v>
      </c>
      <c r="D874" s="71" t="s">
        <v>32</v>
      </c>
      <c r="E874" s="26">
        <f t="shared" si="14"/>
        <v>6406</v>
      </c>
    </row>
    <row r="875" spans="1:5" ht="15" customHeight="1" x14ac:dyDescent="0.35">
      <c r="A875" s="69">
        <v>37</v>
      </c>
      <c r="B875" s="66">
        <v>160.15</v>
      </c>
      <c r="C875" s="70">
        <v>44657.598217592596</v>
      </c>
      <c r="D875" s="71" t="s">
        <v>32</v>
      </c>
      <c r="E875" s="26">
        <f t="shared" si="14"/>
        <v>5925.55</v>
      </c>
    </row>
    <row r="876" spans="1:5" ht="15" customHeight="1" x14ac:dyDescent="0.35">
      <c r="A876" s="69">
        <v>8</v>
      </c>
      <c r="B876" s="66">
        <v>160.15</v>
      </c>
      <c r="C876" s="70">
        <v>44657.598217592596</v>
      </c>
      <c r="D876" s="71" t="s">
        <v>32</v>
      </c>
      <c r="E876" s="26">
        <f t="shared" si="14"/>
        <v>1281.2</v>
      </c>
    </row>
    <row r="877" spans="1:5" ht="15" customHeight="1" x14ac:dyDescent="0.35">
      <c r="A877" s="69">
        <v>8</v>
      </c>
      <c r="B877" s="66">
        <v>160.15</v>
      </c>
      <c r="C877" s="70">
        <v>44657.598217592596</v>
      </c>
      <c r="D877" s="71" t="s">
        <v>32</v>
      </c>
      <c r="E877" s="26">
        <f t="shared" si="14"/>
        <v>1281.2</v>
      </c>
    </row>
    <row r="878" spans="1:5" ht="15" customHeight="1" x14ac:dyDescent="0.35">
      <c r="A878" s="69">
        <v>24</v>
      </c>
      <c r="B878" s="66">
        <v>160.15</v>
      </c>
      <c r="C878" s="70">
        <v>44657.598217592596</v>
      </c>
      <c r="D878" s="71" t="s">
        <v>32</v>
      </c>
      <c r="E878" s="26">
        <f t="shared" si="14"/>
        <v>3843.6000000000004</v>
      </c>
    </row>
    <row r="879" spans="1:5" ht="15" customHeight="1" x14ac:dyDescent="0.35">
      <c r="A879" s="69">
        <v>12</v>
      </c>
      <c r="B879" s="66">
        <v>160.15</v>
      </c>
      <c r="C879" s="70">
        <v>44657.598217592596</v>
      </c>
      <c r="D879" s="71" t="s">
        <v>32</v>
      </c>
      <c r="E879" s="26">
        <f t="shared" si="14"/>
        <v>1921.8000000000002</v>
      </c>
    </row>
    <row r="880" spans="1:5" ht="15" customHeight="1" x14ac:dyDescent="0.35">
      <c r="A880" s="69">
        <v>3</v>
      </c>
      <c r="B880" s="66">
        <v>160.15</v>
      </c>
      <c r="C880" s="70">
        <v>44657.598217592596</v>
      </c>
      <c r="D880" s="71" t="s">
        <v>32</v>
      </c>
      <c r="E880" s="26">
        <f t="shared" si="14"/>
        <v>480.45000000000005</v>
      </c>
    </row>
    <row r="881" spans="1:5" ht="15" customHeight="1" x14ac:dyDescent="0.35">
      <c r="A881" s="69">
        <v>54</v>
      </c>
      <c r="B881" s="66">
        <v>160.05000000000001</v>
      </c>
      <c r="C881" s="70">
        <v>44657.598877314798</v>
      </c>
      <c r="D881" s="71" t="s">
        <v>32</v>
      </c>
      <c r="E881" s="26">
        <f t="shared" si="14"/>
        <v>8642.7000000000007</v>
      </c>
    </row>
    <row r="882" spans="1:5" ht="15" customHeight="1" x14ac:dyDescent="0.35">
      <c r="A882" s="69">
        <v>44</v>
      </c>
      <c r="B882" s="66">
        <v>159.94999999999999</v>
      </c>
      <c r="C882" s="70">
        <v>44657.599386574097</v>
      </c>
      <c r="D882" s="71" t="s">
        <v>32</v>
      </c>
      <c r="E882" s="26">
        <f t="shared" si="14"/>
        <v>7037.7999999999993</v>
      </c>
    </row>
    <row r="883" spans="1:5" ht="15" customHeight="1" x14ac:dyDescent="0.35">
      <c r="A883" s="69">
        <v>60</v>
      </c>
      <c r="B883" s="66">
        <v>159.94999999999999</v>
      </c>
      <c r="C883" s="70">
        <v>44657.600358796299</v>
      </c>
      <c r="D883" s="71" t="s">
        <v>32</v>
      </c>
      <c r="E883" s="26">
        <f t="shared" si="14"/>
        <v>9597</v>
      </c>
    </row>
    <row r="884" spans="1:5" ht="15" customHeight="1" x14ac:dyDescent="0.35">
      <c r="A884" s="69">
        <v>54</v>
      </c>
      <c r="B884" s="66">
        <v>159.9</v>
      </c>
      <c r="C884" s="70">
        <v>44657.600694444402</v>
      </c>
      <c r="D884" s="71" t="s">
        <v>32</v>
      </c>
      <c r="E884" s="26">
        <f t="shared" si="14"/>
        <v>8634.6</v>
      </c>
    </row>
    <row r="885" spans="1:5" ht="15" customHeight="1" x14ac:dyDescent="0.35">
      <c r="A885" s="69">
        <v>56</v>
      </c>
      <c r="B885" s="66">
        <v>159.85</v>
      </c>
      <c r="C885" s="70">
        <v>44657.600902777798</v>
      </c>
      <c r="D885" s="71" t="s">
        <v>32</v>
      </c>
      <c r="E885" s="26">
        <f t="shared" si="14"/>
        <v>8951.6</v>
      </c>
    </row>
    <row r="886" spans="1:5" ht="15" customHeight="1" x14ac:dyDescent="0.35">
      <c r="A886" s="69">
        <v>54</v>
      </c>
      <c r="B886" s="66">
        <v>159.80000000000001</v>
      </c>
      <c r="C886" s="70">
        <v>44657.6011574074</v>
      </c>
      <c r="D886" s="71" t="s">
        <v>32</v>
      </c>
      <c r="E886" s="26">
        <f t="shared" si="14"/>
        <v>8629.2000000000007</v>
      </c>
    </row>
    <row r="887" spans="1:5" ht="15" customHeight="1" x14ac:dyDescent="0.35">
      <c r="A887" s="69">
        <v>58</v>
      </c>
      <c r="B887" s="66">
        <v>159.75</v>
      </c>
      <c r="C887" s="70">
        <v>44657.6014699074</v>
      </c>
      <c r="D887" s="71" t="s">
        <v>32</v>
      </c>
      <c r="E887" s="26">
        <f t="shared" si="14"/>
        <v>9265.5</v>
      </c>
    </row>
    <row r="888" spans="1:5" ht="15" customHeight="1" x14ac:dyDescent="0.35">
      <c r="A888" s="69">
        <v>18</v>
      </c>
      <c r="B888" s="66">
        <v>159.75</v>
      </c>
      <c r="C888" s="70">
        <v>44657.601631944402</v>
      </c>
      <c r="D888" s="71" t="s">
        <v>33</v>
      </c>
      <c r="E888" s="26">
        <f t="shared" si="14"/>
        <v>2875.5</v>
      </c>
    </row>
    <row r="889" spans="1:5" ht="15" customHeight="1" x14ac:dyDescent="0.35">
      <c r="A889" s="69">
        <v>12</v>
      </c>
      <c r="B889" s="66">
        <v>159.75</v>
      </c>
      <c r="C889" s="70">
        <v>44657.601631944402</v>
      </c>
      <c r="D889" s="71" t="s">
        <v>31</v>
      </c>
      <c r="E889" s="26">
        <f t="shared" si="14"/>
        <v>1917</v>
      </c>
    </row>
    <row r="890" spans="1:5" ht="15" customHeight="1" x14ac:dyDescent="0.35">
      <c r="A890" s="69">
        <v>12</v>
      </c>
      <c r="B890" s="66">
        <v>159.75</v>
      </c>
      <c r="C890" s="70">
        <v>44657.601631944402</v>
      </c>
      <c r="D890" s="71" t="s">
        <v>31</v>
      </c>
      <c r="E890" s="26">
        <f t="shared" si="14"/>
        <v>1917</v>
      </c>
    </row>
    <row r="891" spans="1:5" ht="15" customHeight="1" x14ac:dyDescent="0.35">
      <c r="A891" s="69">
        <v>81</v>
      </c>
      <c r="B891" s="66">
        <v>159.75</v>
      </c>
      <c r="C891" s="70">
        <v>44657.601631944402</v>
      </c>
      <c r="D891" s="71" t="s">
        <v>32</v>
      </c>
      <c r="E891" s="26">
        <f t="shared" si="14"/>
        <v>12939.75</v>
      </c>
    </row>
    <row r="892" spans="1:5" ht="15" customHeight="1" x14ac:dyDescent="0.35">
      <c r="A892" s="69">
        <v>50</v>
      </c>
      <c r="B892" s="66">
        <v>159.75</v>
      </c>
      <c r="C892" s="70">
        <v>44657.601631944402</v>
      </c>
      <c r="D892" s="71" t="s">
        <v>32</v>
      </c>
      <c r="E892" s="26">
        <f t="shared" si="14"/>
        <v>7987.5</v>
      </c>
    </row>
    <row r="893" spans="1:5" ht="15" customHeight="1" x14ac:dyDescent="0.35">
      <c r="A893" s="69">
        <v>24</v>
      </c>
      <c r="B893" s="66">
        <v>159.69999999999999</v>
      </c>
      <c r="C893" s="70">
        <v>44657.602199074099</v>
      </c>
      <c r="D893" s="71" t="s">
        <v>32</v>
      </c>
      <c r="E893" s="26">
        <f t="shared" si="14"/>
        <v>3832.7999999999997</v>
      </c>
    </row>
    <row r="894" spans="1:5" ht="15" customHeight="1" x14ac:dyDescent="0.35">
      <c r="A894" s="69">
        <v>19</v>
      </c>
      <c r="B894" s="66">
        <v>159.69999999999999</v>
      </c>
      <c r="C894" s="70">
        <v>44657.602199074099</v>
      </c>
      <c r="D894" s="71" t="s">
        <v>32</v>
      </c>
      <c r="E894" s="26">
        <f t="shared" si="14"/>
        <v>3034.2999999999997</v>
      </c>
    </row>
    <row r="895" spans="1:5" ht="15" customHeight="1" x14ac:dyDescent="0.35">
      <c r="A895" s="69">
        <v>60</v>
      </c>
      <c r="B895" s="66">
        <v>159.69999999999999</v>
      </c>
      <c r="C895" s="70">
        <v>44657.602766203701</v>
      </c>
      <c r="D895" s="71" t="s">
        <v>32</v>
      </c>
      <c r="E895" s="26">
        <f t="shared" si="14"/>
        <v>9582</v>
      </c>
    </row>
    <row r="896" spans="1:5" ht="15" customHeight="1" x14ac:dyDescent="0.35">
      <c r="A896" s="69">
        <v>64</v>
      </c>
      <c r="B896" s="66">
        <v>159.55000000000001</v>
      </c>
      <c r="C896" s="70">
        <v>44657.6039467593</v>
      </c>
      <c r="D896" s="71" t="s">
        <v>32</v>
      </c>
      <c r="E896" s="26">
        <f t="shared" si="14"/>
        <v>10211.200000000001</v>
      </c>
    </row>
    <row r="897" spans="1:5" ht="15" customHeight="1" x14ac:dyDescent="0.35">
      <c r="A897" s="69">
        <v>20</v>
      </c>
      <c r="B897" s="66">
        <v>159.6</v>
      </c>
      <c r="C897" s="70">
        <v>44657.604178240697</v>
      </c>
      <c r="D897" s="71" t="s">
        <v>34</v>
      </c>
      <c r="E897" s="26">
        <f t="shared" si="14"/>
        <v>3192</v>
      </c>
    </row>
    <row r="898" spans="1:5" ht="15" customHeight="1" x14ac:dyDescent="0.35">
      <c r="A898" s="69">
        <v>8</v>
      </c>
      <c r="B898" s="66">
        <v>159.6</v>
      </c>
      <c r="C898" s="70">
        <v>44657.604212963</v>
      </c>
      <c r="D898" s="71" t="s">
        <v>34</v>
      </c>
      <c r="E898" s="26">
        <f t="shared" ref="E898:E961" si="15">A898*B898</f>
        <v>1276.8</v>
      </c>
    </row>
    <row r="899" spans="1:5" ht="15" customHeight="1" x14ac:dyDescent="0.35">
      <c r="A899" s="69">
        <v>20</v>
      </c>
      <c r="B899" s="66">
        <v>159.6</v>
      </c>
      <c r="C899" s="70">
        <v>44657.604212963</v>
      </c>
      <c r="D899" s="71" t="s">
        <v>34</v>
      </c>
      <c r="E899" s="26">
        <f t="shared" si="15"/>
        <v>3192</v>
      </c>
    </row>
    <row r="900" spans="1:5" ht="15" customHeight="1" x14ac:dyDescent="0.35">
      <c r="A900" s="69">
        <v>19</v>
      </c>
      <c r="B900" s="66">
        <v>159.6</v>
      </c>
      <c r="C900" s="70">
        <v>44657.604212963</v>
      </c>
      <c r="D900" s="71" t="s">
        <v>34</v>
      </c>
      <c r="E900" s="26">
        <f t="shared" si="15"/>
        <v>3032.4</v>
      </c>
    </row>
    <row r="901" spans="1:5" ht="15" customHeight="1" x14ac:dyDescent="0.35">
      <c r="A901" s="69">
        <v>27</v>
      </c>
      <c r="B901" s="66">
        <v>159.6</v>
      </c>
      <c r="C901" s="70">
        <v>44657.604212963</v>
      </c>
      <c r="D901" s="71" t="s">
        <v>34</v>
      </c>
      <c r="E901" s="26">
        <f t="shared" si="15"/>
        <v>4309.2</v>
      </c>
    </row>
    <row r="902" spans="1:5" ht="15" customHeight="1" x14ac:dyDescent="0.35">
      <c r="A902" s="69">
        <v>18</v>
      </c>
      <c r="B902" s="66">
        <v>159.6</v>
      </c>
      <c r="C902" s="70">
        <v>44657.604212963</v>
      </c>
      <c r="D902" s="71" t="s">
        <v>34</v>
      </c>
      <c r="E902" s="26">
        <f t="shared" si="15"/>
        <v>2872.7999999999997</v>
      </c>
    </row>
    <row r="903" spans="1:5" ht="15" customHeight="1" x14ac:dyDescent="0.35">
      <c r="A903" s="69">
        <v>46</v>
      </c>
      <c r="B903" s="66">
        <v>159.5</v>
      </c>
      <c r="C903" s="70">
        <v>44657.604456018496</v>
      </c>
      <c r="D903" s="71" t="s">
        <v>32</v>
      </c>
      <c r="E903" s="26">
        <f t="shared" si="15"/>
        <v>7337</v>
      </c>
    </row>
    <row r="904" spans="1:5" ht="15" customHeight="1" x14ac:dyDescent="0.35">
      <c r="A904" s="69">
        <v>10</v>
      </c>
      <c r="B904" s="66">
        <v>159.65</v>
      </c>
      <c r="C904" s="70">
        <v>44657.605289351901</v>
      </c>
      <c r="D904" s="71" t="s">
        <v>33</v>
      </c>
      <c r="E904" s="26">
        <f t="shared" si="15"/>
        <v>1596.5</v>
      </c>
    </row>
    <row r="905" spans="1:5" ht="15" customHeight="1" x14ac:dyDescent="0.35">
      <c r="A905" s="69">
        <v>37</v>
      </c>
      <c r="B905" s="66">
        <v>159.65</v>
      </c>
      <c r="C905" s="70">
        <v>44657.605289351901</v>
      </c>
      <c r="D905" s="71" t="s">
        <v>31</v>
      </c>
      <c r="E905" s="26">
        <f t="shared" si="15"/>
        <v>5907.05</v>
      </c>
    </row>
    <row r="906" spans="1:5" ht="15" customHeight="1" x14ac:dyDescent="0.35">
      <c r="A906" s="69">
        <v>9</v>
      </c>
      <c r="B906" s="66">
        <v>159.65</v>
      </c>
      <c r="C906" s="70">
        <v>44657.605289351901</v>
      </c>
      <c r="D906" s="71" t="s">
        <v>31</v>
      </c>
      <c r="E906" s="26">
        <f t="shared" si="15"/>
        <v>1436.8500000000001</v>
      </c>
    </row>
    <row r="907" spans="1:5" ht="15" customHeight="1" x14ac:dyDescent="0.35">
      <c r="A907" s="69">
        <v>3</v>
      </c>
      <c r="B907" s="66">
        <v>159.65</v>
      </c>
      <c r="C907" s="70">
        <v>44657.605289351901</v>
      </c>
      <c r="D907" s="71" t="s">
        <v>34</v>
      </c>
      <c r="E907" s="26">
        <f t="shared" si="15"/>
        <v>478.95000000000005</v>
      </c>
    </row>
    <row r="908" spans="1:5" ht="15" customHeight="1" x14ac:dyDescent="0.35">
      <c r="A908" s="69">
        <v>53</v>
      </c>
      <c r="B908" s="66">
        <v>159.65</v>
      </c>
      <c r="C908" s="70">
        <v>44657.605289351901</v>
      </c>
      <c r="D908" s="71" t="s">
        <v>32</v>
      </c>
      <c r="E908" s="26">
        <f t="shared" si="15"/>
        <v>8461.4500000000007</v>
      </c>
    </row>
    <row r="909" spans="1:5" ht="15" customHeight="1" x14ac:dyDescent="0.35">
      <c r="A909" s="69">
        <v>8</v>
      </c>
      <c r="B909" s="66">
        <v>159.65</v>
      </c>
      <c r="C909" s="70">
        <v>44657.605289351901</v>
      </c>
      <c r="D909" s="71" t="s">
        <v>32</v>
      </c>
      <c r="E909" s="26">
        <f t="shared" si="15"/>
        <v>1277.2</v>
      </c>
    </row>
    <row r="910" spans="1:5" ht="15" customHeight="1" x14ac:dyDescent="0.35">
      <c r="A910" s="69">
        <v>54</v>
      </c>
      <c r="B910" s="66">
        <v>159.55000000000001</v>
      </c>
      <c r="C910" s="70">
        <v>44657.605717592603</v>
      </c>
      <c r="D910" s="71" t="s">
        <v>32</v>
      </c>
      <c r="E910" s="26">
        <f t="shared" si="15"/>
        <v>8615.7000000000007</v>
      </c>
    </row>
    <row r="911" spans="1:5" ht="15" customHeight="1" x14ac:dyDescent="0.35">
      <c r="A911" s="69">
        <v>21</v>
      </c>
      <c r="B911" s="66">
        <v>159.55000000000001</v>
      </c>
      <c r="C911" s="70">
        <v>44657.606817129599</v>
      </c>
      <c r="D911" s="71" t="s">
        <v>31</v>
      </c>
      <c r="E911" s="26">
        <f t="shared" si="15"/>
        <v>3350.55</v>
      </c>
    </row>
    <row r="912" spans="1:5" ht="15" customHeight="1" x14ac:dyDescent="0.35">
      <c r="A912" s="69">
        <v>18</v>
      </c>
      <c r="B912" s="66">
        <v>159.55000000000001</v>
      </c>
      <c r="C912" s="70">
        <v>44657.606817129599</v>
      </c>
      <c r="D912" s="71" t="s">
        <v>31</v>
      </c>
      <c r="E912" s="26">
        <f t="shared" si="15"/>
        <v>2871.9</v>
      </c>
    </row>
    <row r="913" spans="1:5" ht="15" customHeight="1" x14ac:dyDescent="0.35">
      <c r="A913" s="69">
        <v>18</v>
      </c>
      <c r="B913" s="66">
        <v>159.55000000000001</v>
      </c>
      <c r="C913" s="70">
        <v>44657.606817129599</v>
      </c>
      <c r="D913" s="71" t="s">
        <v>34</v>
      </c>
      <c r="E913" s="26">
        <f t="shared" si="15"/>
        <v>2871.9</v>
      </c>
    </row>
    <row r="914" spans="1:5" ht="15" customHeight="1" x14ac:dyDescent="0.35">
      <c r="A914" s="69">
        <v>8</v>
      </c>
      <c r="B914" s="66">
        <v>159.55000000000001</v>
      </c>
      <c r="C914" s="70">
        <v>44657.606817129599</v>
      </c>
      <c r="D914" s="71" t="s">
        <v>32</v>
      </c>
      <c r="E914" s="26">
        <f t="shared" si="15"/>
        <v>1276.4000000000001</v>
      </c>
    </row>
    <row r="915" spans="1:5" ht="15" customHeight="1" x14ac:dyDescent="0.35">
      <c r="A915" s="69">
        <v>38</v>
      </c>
      <c r="B915" s="66">
        <v>159.55000000000001</v>
      </c>
      <c r="C915" s="70">
        <v>44657.606817129599</v>
      </c>
      <c r="D915" s="71" t="s">
        <v>32</v>
      </c>
      <c r="E915" s="26">
        <f t="shared" si="15"/>
        <v>6062.9000000000005</v>
      </c>
    </row>
    <row r="916" spans="1:5" ht="15" customHeight="1" x14ac:dyDescent="0.35">
      <c r="A916" s="69">
        <v>50</v>
      </c>
      <c r="B916" s="66">
        <v>159.55000000000001</v>
      </c>
      <c r="C916" s="70">
        <v>44657.606817129599</v>
      </c>
      <c r="D916" s="71" t="s">
        <v>32</v>
      </c>
      <c r="E916" s="26">
        <f t="shared" si="15"/>
        <v>7977.5000000000009</v>
      </c>
    </row>
    <row r="917" spans="1:5" ht="15" customHeight="1" x14ac:dyDescent="0.35">
      <c r="A917" s="69">
        <v>40</v>
      </c>
      <c r="B917" s="66">
        <v>159.55000000000001</v>
      </c>
      <c r="C917" s="70">
        <v>44657.606817129599</v>
      </c>
      <c r="D917" s="71" t="s">
        <v>32</v>
      </c>
      <c r="E917" s="26">
        <f t="shared" si="15"/>
        <v>6382</v>
      </c>
    </row>
    <row r="918" spans="1:5" ht="15" customHeight="1" x14ac:dyDescent="0.35">
      <c r="A918" s="69">
        <v>35</v>
      </c>
      <c r="B918" s="66">
        <v>159.55000000000001</v>
      </c>
      <c r="C918" s="70">
        <v>44657.606817129599</v>
      </c>
      <c r="D918" s="71" t="s">
        <v>32</v>
      </c>
      <c r="E918" s="26">
        <f t="shared" si="15"/>
        <v>5584.25</v>
      </c>
    </row>
    <row r="919" spans="1:5" ht="15" customHeight="1" x14ac:dyDescent="0.35">
      <c r="A919" s="69">
        <v>53</v>
      </c>
      <c r="B919" s="66">
        <v>159.75</v>
      </c>
      <c r="C919" s="70">
        <v>44657.608032407399</v>
      </c>
      <c r="D919" s="71" t="s">
        <v>32</v>
      </c>
      <c r="E919" s="26">
        <f t="shared" si="15"/>
        <v>8466.75</v>
      </c>
    </row>
    <row r="920" spans="1:5" ht="15" customHeight="1" x14ac:dyDescent="0.35">
      <c r="A920" s="69">
        <v>54</v>
      </c>
      <c r="B920" s="66">
        <v>159.75</v>
      </c>
      <c r="C920" s="70">
        <v>44657.608622685198</v>
      </c>
      <c r="D920" s="71" t="s">
        <v>31</v>
      </c>
      <c r="E920" s="26">
        <f t="shared" si="15"/>
        <v>8626.5</v>
      </c>
    </row>
    <row r="921" spans="1:5" ht="15" customHeight="1" x14ac:dyDescent="0.35">
      <c r="A921" s="69">
        <v>24</v>
      </c>
      <c r="B921" s="66">
        <v>159.75</v>
      </c>
      <c r="C921" s="70">
        <v>44657.608622685198</v>
      </c>
      <c r="D921" s="71" t="s">
        <v>31</v>
      </c>
      <c r="E921" s="26">
        <f t="shared" si="15"/>
        <v>3834</v>
      </c>
    </row>
    <row r="922" spans="1:5" ht="15" customHeight="1" x14ac:dyDescent="0.35">
      <c r="A922" s="69">
        <v>17</v>
      </c>
      <c r="B922" s="66">
        <v>159.69999999999999</v>
      </c>
      <c r="C922" s="70">
        <v>44657.608715277798</v>
      </c>
      <c r="D922" s="71" t="s">
        <v>33</v>
      </c>
      <c r="E922" s="26">
        <f t="shared" si="15"/>
        <v>2714.8999999999996</v>
      </c>
    </row>
    <row r="923" spans="1:5" ht="15" customHeight="1" x14ac:dyDescent="0.35">
      <c r="A923" s="69">
        <v>18</v>
      </c>
      <c r="B923" s="66">
        <v>159.69999999999999</v>
      </c>
      <c r="C923" s="70">
        <v>44657.608715277798</v>
      </c>
      <c r="D923" s="71" t="s">
        <v>31</v>
      </c>
      <c r="E923" s="26">
        <f t="shared" si="15"/>
        <v>2874.6</v>
      </c>
    </row>
    <row r="924" spans="1:5" ht="15" customHeight="1" x14ac:dyDescent="0.35">
      <c r="A924" s="69">
        <v>1</v>
      </c>
      <c r="B924" s="66">
        <v>159.69999999999999</v>
      </c>
      <c r="C924" s="70">
        <v>44657.608715277798</v>
      </c>
      <c r="D924" s="71" t="s">
        <v>34</v>
      </c>
      <c r="E924" s="26">
        <f t="shared" si="15"/>
        <v>159.69999999999999</v>
      </c>
    </row>
    <row r="925" spans="1:5" ht="15" customHeight="1" x14ac:dyDescent="0.35">
      <c r="A925" s="69">
        <v>50</v>
      </c>
      <c r="B925" s="66">
        <v>159.69999999999999</v>
      </c>
      <c r="C925" s="70">
        <v>44657.608715277798</v>
      </c>
      <c r="D925" s="71" t="s">
        <v>32</v>
      </c>
      <c r="E925" s="26">
        <f t="shared" si="15"/>
        <v>7984.9999999999991</v>
      </c>
    </row>
    <row r="926" spans="1:5" ht="15" customHeight="1" x14ac:dyDescent="0.35">
      <c r="A926" s="69">
        <v>9</v>
      </c>
      <c r="B926" s="66">
        <v>159.69999999999999</v>
      </c>
      <c r="C926" s="70">
        <v>44657.608715277798</v>
      </c>
      <c r="D926" s="71" t="s">
        <v>32</v>
      </c>
      <c r="E926" s="26">
        <f t="shared" si="15"/>
        <v>1437.3</v>
      </c>
    </row>
    <row r="927" spans="1:5" ht="15" customHeight="1" x14ac:dyDescent="0.35">
      <c r="A927" s="69">
        <v>35</v>
      </c>
      <c r="B927" s="66">
        <v>159.69999999999999</v>
      </c>
      <c r="C927" s="70">
        <v>44657.608715277798</v>
      </c>
      <c r="D927" s="71" t="s">
        <v>32</v>
      </c>
      <c r="E927" s="26">
        <f t="shared" si="15"/>
        <v>5589.5</v>
      </c>
    </row>
    <row r="928" spans="1:5" ht="15" customHeight="1" x14ac:dyDescent="0.35">
      <c r="A928" s="69">
        <v>75</v>
      </c>
      <c r="B928" s="66">
        <v>159.69999999999999</v>
      </c>
      <c r="C928" s="70">
        <v>44657.609664351898</v>
      </c>
      <c r="D928" s="71" t="s">
        <v>33</v>
      </c>
      <c r="E928" s="26">
        <f t="shared" si="15"/>
        <v>11977.5</v>
      </c>
    </row>
    <row r="929" spans="1:5" ht="15" customHeight="1" x14ac:dyDescent="0.35">
      <c r="A929" s="69">
        <v>7</v>
      </c>
      <c r="B929" s="66">
        <v>159.69999999999999</v>
      </c>
      <c r="C929" s="70">
        <v>44657.609664351898</v>
      </c>
      <c r="D929" s="71" t="s">
        <v>33</v>
      </c>
      <c r="E929" s="26">
        <f t="shared" si="15"/>
        <v>1117.8999999999999</v>
      </c>
    </row>
    <row r="930" spans="1:5" ht="15" customHeight="1" x14ac:dyDescent="0.35">
      <c r="A930" s="69">
        <v>30</v>
      </c>
      <c r="B930" s="66">
        <v>159.69999999999999</v>
      </c>
      <c r="C930" s="70">
        <v>44657.609664351898</v>
      </c>
      <c r="D930" s="71" t="s">
        <v>31</v>
      </c>
      <c r="E930" s="26">
        <f t="shared" si="15"/>
        <v>4791</v>
      </c>
    </row>
    <row r="931" spans="1:5" ht="15" customHeight="1" x14ac:dyDescent="0.35">
      <c r="A931" s="69">
        <v>20</v>
      </c>
      <c r="B931" s="66">
        <v>159.69999999999999</v>
      </c>
      <c r="C931" s="70">
        <v>44657.609664351898</v>
      </c>
      <c r="D931" s="71" t="s">
        <v>31</v>
      </c>
      <c r="E931" s="26">
        <f t="shared" si="15"/>
        <v>3194</v>
      </c>
    </row>
    <row r="932" spans="1:5" ht="15" customHeight="1" x14ac:dyDescent="0.35">
      <c r="A932" s="69">
        <v>16</v>
      </c>
      <c r="B932" s="66">
        <v>159.69999999999999</v>
      </c>
      <c r="C932" s="70">
        <v>44657.609664351898</v>
      </c>
      <c r="D932" s="71" t="s">
        <v>34</v>
      </c>
      <c r="E932" s="26">
        <f t="shared" si="15"/>
        <v>2555.1999999999998</v>
      </c>
    </row>
    <row r="933" spans="1:5" ht="15" customHeight="1" x14ac:dyDescent="0.35">
      <c r="A933" s="69">
        <v>4</v>
      </c>
      <c r="B933" s="66">
        <v>159.69999999999999</v>
      </c>
      <c r="C933" s="70">
        <v>44657.609664351898</v>
      </c>
      <c r="D933" s="71" t="s">
        <v>34</v>
      </c>
      <c r="E933" s="26">
        <f t="shared" si="15"/>
        <v>638.79999999999995</v>
      </c>
    </row>
    <row r="934" spans="1:5" ht="15" customHeight="1" x14ac:dyDescent="0.35">
      <c r="A934" s="69">
        <v>40</v>
      </c>
      <c r="B934" s="66">
        <v>159.69999999999999</v>
      </c>
      <c r="C934" s="70">
        <v>44657.609664351898</v>
      </c>
      <c r="D934" s="71" t="s">
        <v>32</v>
      </c>
      <c r="E934" s="26">
        <f t="shared" si="15"/>
        <v>6388</v>
      </c>
    </row>
    <row r="935" spans="1:5" ht="15" customHeight="1" x14ac:dyDescent="0.35">
      <c r="A935" s="69">
        <v>50</v>
      </c>
      <c r="B935" s="66">
        <v>159.69999999999999</v>
      </c>
      <c r="C935" s="70">
        <v>44657.609664351898</v>
      </c>
      <c r="D935" s="71" t="s">
        <v>32</v>
      </c>
      <c r="E935" s="26">
        <f t="shared" si="15"/>
        <v>7984.9999999999991</v>
      </c>
    </row>
    <row r="936" spans="1:5" ht="15" customHeight="1" x14ac:dyDescent="0.35">
      <c r="A936" s="69">
        <v>13</v>
      </c>
      <c r="B936" s="66">
        <v>159.69999999999999</v>
      </c>
      <c r="C936" s="70">
        <v>44657.609664351898</v>
      </c>
      <c r="D936" s="71" t="s">
        <v>32</v>
      </c>
      <c r="E936" s="26">
        <f t="shared" si="15"/>
        <v>2076.1</v>
      </c>
    </row>
    <row r="937" spans="1:5" ht="15" customHeight="1" x14ac:dyDescent="0.35">
      <c r="A937" s="69">
        <v>38</v>
      </c>
      <c r="B937" s="66">
        <v>159.69999999999999</v>
      </c>
      <c r="C937" s="70">
        <v>44657.609664351898</v>
      </c>
      <c r="D937" s="71" t="s">
        <v>32</v>
      </c>
      <c r="E937" s="26">
        <f t="shared" si="15"/>
        <v>6068.5999999999995</v>
      </c>
    </row>
    <row r="938" spans="1:5" ht="15" customHeight="1" x14ac:dyDescent="0.35">
      <c r="A938" s="69">
        <v>54</v>
      </c>
      <c r="B938" s="66">
        <v>159.75</v>
      </c>
      <c r="C938" s="70">
        <v>44657.611053240696</v>
      </c>
      <c r="D938" s="71" t="s">
        <v>32</v>
      </c>
      <c r="E938" s="26">
        <f t="shared" si="15"/>
        <v>8626.5</v>
      </c>
    </row>
    <row r="939" spans="1:5" ht="15" customHeight="1" x14ac:dyDescent="0.35">
      <c r="A939" s="69">
        <v>57</v>
      </c>
      <c r="B939" s="66">
        <v>159.80000000000001</v>
      </c>
      <c r="C939" s="70">
        <v>44657.612268518496</v>
      </c>
      <c r="D939" s="71" t="s">
        <v>32</v>
      </c>
      <c r="E939" s="26">
        <f t="shared" si="15"/>
        <v>9108.6</v>
      </c>
    </row>
    <row r="940" spans="1:5" ht="15" customHeight="1" x14ac:dyDescent="0.35">
      <c r="A940" s="69">
        <v>19</v>
      </c>
      <c r="B940" s="66">
        <v>159.69999999999999</v>
      </c>
      <c r="C940" s="70">
        <v>44657.612418981502</v>
      </c>
      <c r="D940" s="71" t="s">
        <v>33</v>
      </c>
      <c r="E940" s="26">
        <f t="shared" si="15"/>
        <v>3034.2999999999997</v>
      </c>
    </row>
    <row r="941" spans="1:5" ht="15" customHeight="1" x14ac:dyDescent="0.35">
      <c r="A941" s="69">
        <v>18</v>
      </c>
      <c r="B941" s="66">
        <v>159.69999999999999</v>
      </c>
      <c r="C941" s="70">
        <v>44657.612418981502</v>
      </c>
      <c r="D941" s="71" t="s">
        <v>31</v>
      </c>
      <c r="E941" s="26">
        <f t="shared" si="15"/>
        <v>2874.6</v>
      </c>
    </row>
    <row r="942" spans="1:5" ht="15" customHeight="1" x14ac:dyDescent="0.35">
      <c r="A942" s="69">
        <v>9</v>
      </c>
      <c r="B942" s="66">
        <v>159.69999999999999</v>
      </c>
      <c r="C942" s="70">
        <v>44657.612418981502</v>
      </c>
      <c r="D942" s="71" t="s">
        <v>31</v>
      </c>
      <c r="E942" s="26">
        <f t="shared" si="15"/>
        <v>1437.3</v>
      </c>
    </row>
    <row r="943" spans="1:5" ht="15" customHeight="1" x14ac:dyDescent="0.35">
      <c r="A943" s="69">
        <v>9</v>
      </c>
      <c r="B943" s="66">
        <v>159.69999999999999</v>
      </c>
      <c r="C943" s="70">
        <v>44657.612418981502</v>
      </c>
      <c r="D943" s="71" t="s">
        <v>32</v>
      </c>
      <c r="E943" s="26">
        <f t="shared" si="15"/>
        <v>1437.3</v>
      </c>
    </row>
    <row r="944" spans="1:5" ht="15" customHeight="1" x14ac:dyDescent="0.35">
      <c r="A944" s="69">
        <v>34</v>
      </c>
      <c r="B944" s="66">
        <v>159.69999999999999</v>
      </c>
      <c r="C944" s="70">
        <v>44657.612418981502</v>
      </c>
      <c r="D944" s="71" t="s">
        <v>32</v>
      </c>
      <c r="E944" s="26">
        <f t="shared" si="15"/>
        <v>5429.7999999999993</v>
      </c>
    </row>
    <row r="945" spans="1:5" ht="15" customHeight="1" x14ac:dyDescent="0.35">
      <c r="A945" s="69">
        <v>50</v>
      </c>
      <c r="B945" s="66">
        <v>159.69999999999999</v>
      </c>
      <c r="C945" s="70">
        <v>44657.612418981502</v>
      </c>
      <c r="D945" s="71" t="s">
        <v>32</v>
      </c>
      <c r="E945" s="26">
        <f t="shared" si="15"/>
        <v>7984.9999999999991</v>
      </c>
    </row>
    <row r="946" spans="1:5" ht="15" customHeight="1" x14ac:dyDescent="0.35">
      <c r="A946" s="69">
        <v>62</v>
      </c>
      <c r="B946" s="66">
        <v>159.69999999999999</v>
      </c>
      <c r="C946" s="70">
        <v>44657.613032407397</v>
      </c>
      <c r="D946" s="71" t="s">
        <v>32</v>
      </c>
      <c r="E946" s="26">
        <f t="shared" si="15"/>
        <v>9901.4</v>
      </c>
    </row>
    <row r="947" spans="1:5" ht="15" customHeight="1" x14ac:dyDescent="0.35">
      <c r="A947" s="69">
        <v>18</v>
      </c>
      <c r="B947" s="66">
        <v>159.85</v>
      </c>
      <c r="C947" s="70">
        <v>44657.614699074104</v>
      </c>
      <c r="D947" s="71" t="s">
        <v>33</v>
      </c>
      <c r="E947" s="26">
        <f t="shared" si="15"/>
        <v>2877.2999999999997</v>
      </c>
    </row>
    <row r="948" spans="1:5" ht="15" customHeight="1" x14ac:dyDescent="0.35">
      <c r="A948" s="69">
        <v>12</v>
      </c>
      <c r="B948" s="66">
        <v>159.85</v>
      </c>
      <c r="C948" s="70">
        <v>44657.614699074104</v>
      </c>
      <c r="D948" s="71" t="s">
        <v>31</v>
      </c>
      <c r="E948" s="26">
        <f t="shared" si="15"/>
        <v>1918.1999999999998</v>
      </c>
    </row>
    <row r="949" spans="1:5" ht="15" customHeight="1" x14ac:dyDescent="0.35">
      <c r="A949" s="69">
        <v>40</v>
      </c>
      <c r="B949" s="66">
        <v>159.85</v>
      </c>
      <c r="C949" s="70">
        <v>44657.614699074104</v>
      </c>
      <c r="D949" s="71" t="s">
        <v>32</v>
      </c>
      <c r="E949" s="26">
        <f t="shared" si="15"/>
        <v>6394</v>
      </c>
    </row>
    <row r="950" spans="1:5" ht="15" customHeight="1" x14ac:dyDescent="0.35">
      <c r="A950" s="69">
        <v>50</v>
      </c>
      <c r="B950" s="66">
        <v>159.85</v>
      </c>
      <c r="C950" s="70">
        <v>44657.614699074104</v>
      </c>
      <c r="D950" s="71" t="s">
        <v>32</v>
      </c>
      <c r="E950" s="26">
        <f t="shared" si="15"/>
        <v>7992.5</v>
      </c>
    </row>
    <row r="951" spans="1:5" ht="15" customHeight="1" x14ac:dyDescent="0.35">
      <c r="A951" s="69">
        <v>46</v>
      </c>
      <c r="B951" s="66">
        <v>159.85</v>
      </c>
      <c r="C951" s="70">
        <v>44657.614699074104</v>
      </c>
      <c r="D951" s="71" t="s">
        <v>32</v>
      </c>
      <c r="E951" s="26">
        <f t="shared" si="15"/>
        <v>7353.0999999999995</v>
      </c>
    </row>
    <row r="952" spans="1:5" ht="15" customHeight="1" x14ac:dyDescent="0.35">
      <c r="A952" s="69">
        <v>34</v>
      </c>
      <c r="B952" s="66">
        <v>159.85</v>
      </c>
      <c r="C952" s="70">
        <v>44657.614699074104</v>
      </c>
      <c r="D952" s="71" t="s">
        <v>32</v>
      </c>
      <c r="E952" s="26">
        <f t="shared" si="15"/>
        <v>5434.9</v>
      </c>
    </row>
    <row r="953" spans="1:5" ht="15" customHeight="1" x14ac:dyDescent="0.35">
      <c r="A953" s="69">
        <v>14</v>
      </c>
      <c r="B953" s="66">
        <v>159.85</v>
      </c>
      <c r="C953" s="70">
        <v>44657.614699074104</v>
      </c>
      <c r="D953" s="71" t="s">
        <v>32</v>
      </c>
      <c r="E953" s="26">
        <f t="shared" si="15"/>
        <v>2237.9</v>
      </c>
    </row>
    <row r="954" spans="1:5" ht="15" customHeight="1" x14ac:dyDescent="0.35">
      <c r="A954" s="69">
        <v>58</v>
      </c>
      <c r="B954" s="66">
        <v>159.80000000000001</v>
      </c>
      <c r="C954" s="70">
        <v>44657.614745370403</v>
      </c>
      <c r="D954" s="71" t="s">
        <v>32</v>
      </c>
      <c r="E954" s="26">
        <f t="shared" si="15"/>
        <v>9268.4000000000015</v>
      </c>
    </row>
    <row r="955" spans="1:5" ht="15" customHeight="1" x14ac:dyDescent="0.35">
      <c r="A955" s="69">
        <v>6</v>
      </c>
      <c r="B955" s="66">
        <v>159.80000000000001</v>
      </c>
      <c r="C955" s="70">
        <v>44657.614745370403</v>
      </c>
      <c r="D955" s="71" t="s">
        <v>32</v>
      </c>
      <c r="E955" s="26">
        <f t="shared" si="15"/>
        <v>958.80000000000007</v>
      </c>
    </row>
    <row r="956" spans="1:5" ht="15" customHeight="1" x14ac:dyDescent="0.35">
      <c r="A956" s="69">
        <v>65</v>
      </c>
      <c r="B956" s="66">
        <v>159.85</v>
      </c>
      <c r="C956" s="70">
        <v>44657.615081018499</v>
      </c>
      <c r="D956" s="71" t="s">
        <v>32</v>
      </c>
      <c r="E956" s="26">
        <f t="shared" si="15"/>
        <v>10390.25</v>
      </c>
    </row>
    <row r="957" spans="1:5" ht="15" customHeight="1" x14ac:dyDescent="0.35">
      <c r="A957" s="69">
        <v>75</v>
      </c>
      <c r="B957" s="66">
        <v>160</v>
      </c>
      <c r="C957" s="70">
        <v>44657.615844907399</v>
      </c>
      <c r="D957" s="71" t="s">
        <v>33</v>
      </c>
      <c r="E957" s="26">
        <f t="shared" si="15"/>
        <v>12000</v>
      </c>
    </row>
    <row r="958" spans="1:5" ht="15" customHeight="1" x14ac:dyDescent="0.35">
      <c r="A958" s="69">
        <v>8</v>
      </c>
      <c r="B958" s="66">
        <v>160</v>
      </c>
      <c r="C958" s="70">
        <v>44657.615844907399</v>
      </c>
      <c r="D958" s="71" t="s">
        <v>33</v>
      </c>
      <c r="E958" s="26">
        <f t="shared" si="15"/>
        <v>1280</v>
      </c>
    </row>
    <row r="959" spans="1:5" ht="15" customHeight="1" x14ac:dyDescent="0.35">
      <c r="A959" s="69">
        <v>38</v>
      </c>
      <c r="B959" s="66">
        <v>160</v>
      </c>
      <c r="C959" s="70">
        <v>44657.615844907399</v>
      </c>
      <c r="D959" s="71" t="s">
        <v>31</v>
      </c>
      <c r="E959" s="26">
        <f t="shared" si="15"/>
        <v>6080</v>
      </c>
    </row>
    <row r="960" spans="1:5" ht="15" customHeight="1" x14ac:dyDescent="0.35">
      <c r="A960" s="69">
        <v>30</v>
      </c>
      <c r="B960" s="66">
        <v>160</v>
      </c>
      <c r="C960" s="70">
        <v>44657.615844907399</v>
      </c>
      <c r="D960" s="71" t="s">
        <v>31</v>
      </c>
      <c r="E960" s="26">
        <f t="shared" si="15"/>
        <v>4800</v>
      </c>
    </row>
    <row r="961" spans="1:5" ht="15" customHeight="1" x14ac:dyDescent="0.35">
      <c r="A961" s="69">
        <v>2</v>
      </c>
      <c r="B961" s="66">
        <v>160</v>
      </c>
      <c r="C961" s="70">
        <v>44657.615844907399</v>
      </c>
      <c r="D961" s="71" t="s">
        <v>34</v>
      </c>
      <c r="E961" s="26">
        <f t="shared" si="15"/>
        <v>320</v>
      </c>
    </row>
    <row r="962" spans="1:5" ht="15" customHeight="1" x14ac:dyDescent="0.35">
      <c r="A962" s="69">
        <v>20</v>
      </c>
      <c r="B962" s="66">
        <v>160</v>
      </c>
      <c r="C962" s="70">
        <v>44657.615844907399</v>
      </c>
      <c r="D962" s="71" t="s">
        <v>34</v>
      </c>
      <c r="E962" s="26">
        <f t="shared" ref="E962:E1025" si="16">A962*B962</f>
        <v>3200</v>
      </c>
    </row>
    <row r="963" spans="1:5" ht="15" customHeight="1" x14ac:dyDescent="0.35">
      <c r="A963" s="69">
        <v>2</v>
      </c>
      <c r="B963" s="66">
        <v>160</v>
      </c>
      <c r="C963" s="70">
        <v>44657.615844907399</v>
      </c>
      <c r="D963" s="71" t="s">
        <v>32</v>
      </c>
      <c r="E963" s="26">
        <f t="shared" si="16"/>
        <v>320</v>
      </c>
    </row>
    <row r="964" spans="1:5" ht="15" customHeight="1" x14ac:dyDescent="0.35">
      <c r="A964" s="69">
        <v>40</v>
      </c>
      <c r="B964" s="66">
        <v>160</v>
      </c>
      <c r="C964" s="70">
        <v>44657.615844907399</v>
      </c>
      <c r="D964" s="71" t="s">
        <v>32</v>
      </c>
      <c r="E964" s="26">
        <f t="shared" si="16"/>
        <v>6400</v>
      </c>
    </row>
    <row r="965" spans="1:5" ht="15" customHeight="1" x14ac:dyDescent="0.35">
      <c r="A965" s="69">
        <v>16</v>
      </c>
      <c r="B965" s="66">
        <v>160</v>
      </c>
      <c r="C965" s="70">
        <v>44657.615844907399</v>
      </c>
      <c r="D965" s="71" t="s">
        <v>32</v>
      </c>
      <c r="E965" s="26">
        <f t="shared" si="16"/>
        <v>2560</v>
      </c>
    </row>
    <row r="966" spans="1:5" ht="15" customHeight="1" x14ac:dyDescent="0.35">
      <c r="A966" s="69">
        <v>60</v>
      </c>
      <c r="B966" s="66">
        <v>159.94999999999999</v>
      </c>
      <c r="C966" s="70">
        <v>44657.616168981498</v>
      </c>
      <c r="D966" s="71" t="s">
        <v>32</v>
      </c>
      <c r="E966" s="26">
        <f t="shared" si="16"/>
        <v>9597</v>
      </c>
    </row>
    <row r="967" spans="1:5" ht="15" customHeight="1" x14ac:dyDescent="0.35">
      <c r="A967" s="69">
        <v>58</v>
      </c>
      <c r="B967" s="66">
        <v>159.80000000000001</v>
      </c>
      <c r="C967" s="70">
        <v>44657.6171875</v>
      </c>
      <c r="D967" s="71" t="s">
        <v>32</v>
      </c>
      <c r="E967" s="26">
        <f t="shared" si="16"/>
        <v>9268.4000000000015</v>
      </c>
    </row>
    <row r="968" spans="1:5" ht="15" customHeight="1" x14ac:dyDescent="0.35">
      <c r="A968" s="69">
        <v>49</v>
      </c>
      <c r="B968" s="66">
        <v>159.85</v>
      </c>
      <c r="C968" s="70">
        <v>44657.618900463</v>
      </c>
      <c r="D968" s="71" t="s">
        <v>32</v>
      </c>
      <c r="E968" s="26">
        <f t="shared" si="16"/>
        <v>7832.65</v>
      </c>
    </row>
    <row r="969" spans="1:5" ht="15" customHeight="1" x14ac:dyDescent="0.35">
      <c r="A969" s="69">
        <v>61</v>
      </c>
      <c r="B969" s="66">
        <v>159.80000000000001</v>
      </c>
      <c r="C969" s="70">
        <v>44657.6196180556</v>
      </c>
      <c r="D969" s="71" t="s">
        <v>32</v>
      </c>
      <c r="E969" s="26">
        <f t="shared" si="16"/>
        <v>9747.8000000000011</v>
      </c>
    </row>
    <row r="970" spans="1:5" ht="15" customHeight="1" x14ac:dyDescent="0.35">
      <c r="A970" s="69">
        <v>49</v>
      </c>
      <c r="B970" s="66">
        <v>159.85</v>
      </c>
      <c r="C970" s="70">
        <v>44657.620254629597</v>
      </c>
      <c r="D970" s="71" t="s">
        <v>32</v>
      </c>
      <c r="E970" s="26">
        <f t="shared" si="16"/>
        <v>7832.65</v>
      </c>
    </row>
    <row r="971" spans="1:5" ht="15" customHeight="1" x14ac:dyDescent="0.35">
      <c r="A971" s="69">
        <v>46</v>
      </c>
      <c r="B971" s="66">
        <v>159.80000000000001</v>
      </c>
      <c r="C971" s="70">
        <v>44657.620902777802</v>
      </c>
      <c r="D971" s="71" t="s">
        <v>32</v>
      </c>
      <c r="E971" s="26">
        <f t="shared" si="16"/>
        <v>7350.8</v>
      </c>
    </row>
    <row r="972" spans="1:5" ht="15" customHeight="1" x14ac:dyDescent="0.35">
      <c r="A972" s="69">
        <v>55</v>
      </c>
      <c r="B972" s="66">
        <v>159.75</v>
      </c>
      <c r="C972" s="70">
        <v>44657.621331018498</v>
      </c>
      <c r="D972" s="71" t="s">
        <v>32</v>
      </c>
      <c r="E972" s="26">
        <f t="shared" si="16"/>
        <v>8786.25</v>
      </c>
    </row>
    <row r="973" spans="1:5" ht="15" customHeight="1" x14ac:dyDescent="0.35">
      <c r="A973" s="69">
        <v>45</v>
      </c>
      <c r="B973" s="66">
        <v>159.69999999999999</v>
      </c>
      <c r="C973" s="70">
        <v>44657.621886574103</v>
      </c>
      <c r="D973" s="71" t="s">
        <v>32</v>
      </c>
      <c r="E973" s="26">
        <f t="shared" si="16"/>
        <v>7186.4999999999991</v>
      </c>
    </row>
    <row r="974" spans="1:5" ht="15" customHeight="1" x14ac:dyDescent="0.35">
      <c r="A974" s="69">
        <v>105</v>
      </c>
      <c r="B974" s="66">
        <v>159.65</v>
      </c>
      <c r="C974" s="70">
        <v>44657.622430555602</v>
      </c>
      <c r="D974" s="71" t="s">
        <v>32</v>
      </c>
      <c r="E974" s="26">
        <f t="shared" si="16"/>
        <v>16763.25</v>
      </c>
    </row>
    <row r="975" spans="1:5" ht="15" customHeight="1" x14ac:dyDescent="0.35">
      <c r="A975" s="69">
        <v>191</v>
      </c>
      <c r="B975" s="66">
        <v>159.65</v>
      </c>
      <c r="C975" s="70">
        <v>44657.622430555602</v>
      </c>
      <c r="D975" s="71" t="s">
        <v>32</v>
      </c>
      <c r="E975" s="26">
        <f t="shared" si="16"/>
        <v>30493.15</v>
      </c>
    </row>
    <row r="976" spans="1:5" ht="15" customHeight="1" x14ac:dyDescent="0.35">
      <c r="A976" s="69">
        <v>204</v>
      </c>
      <c r="B976" s="66">
        <v>159.65</v>
      </c>
      <c r="C976" s="70">
        <v>44657.622430555602</v>
      </c>
      <c r="D976" s="71" t="s">
        <v>32</v>
      </c>
      <c r="E976" s="26">
        <f t="shared" si="16"/>
        <v>32568.600000000002</v>
      </c>
    </row>
    <row r="977" spans="1:5" ht="15" customHeight="1" x14ac:dyDescent="0.35">
      <c r="A977" s="69">
        <v>63</v>
      </c>
      <c r="B977" s="66">
        <v>159.65</v>
      </c>
      <c r="C977" s="70">
        <v>44657.622430555602</v>
      </c>
      <c r="D977" s="71" t="s">
        <v>32</v>
      </c>
      <c r="E977" s="26">
        <f t="shared" si="16"/>
        <v>10057.950000000001</v>
      </c>
    </row>
    <row r="978" spans="1:5" ht="15" customHeight="1" x14ac:dyDescent="0.35">
      <c r="A978" s="69">
        <v>57</v>
      </c>
      <c r="B978" s="66">
        <v>159.55000000000001</v>
      </c>
      <c r="C978" s="70">
        <v>44657.622800925899</v>
      </c>
      <c r="D978" s="71" t="s">
        <v>32</v>
      </c>
      <c r="E978" s="26">
        <f t="shared" si="16"/>
        <v>9094.35</v>
      </c>
    </row>
    <row r="979" spans="1:5" ht="15" customHeight="1" x14ac:dyDescent="0.35">
      <c r="A979" s="69">
        <v>47</v>
      </c>
      <c r="B979" s="66">
        <v>159.55000000000001</v>
      </c>
      <c r="C979" s="70">
        <v>44657.623171296298</v>
      </c>
      <c r="D979" s="71" t="s">
        <v>32</v>
      </c>
      <c r="E979" s="26">
        <f t="shared" si="16"/>
        <v>7498.85</v>
      </c>
    </row>
    <row r="980" spans="1:5" ht="15" customHeight="1" x14ac:dyDescent="0.35">
      <c r="A980" s="69">
        <v>17</v>
      </c>
      <c r="B980" s="66">
        <v>159.6</v>
      </c>
      <c r="C980" s="70">
        <v>44657.624027777798</v>
      </c>
      <c r="D980" s="71" t="s">
        <v>33</v>
      </c>
      <c r="E980" s="26">
        <f t="shared" si="16"/>
        <v>2713.2</v>
      </c>
    </row>
    <row r="981" spans="1:5" ht="15" customHeight="1" x14ac:dyDescent="0.35">
      <c r="A981" s="69">
        <v>18</v>
      </c>
      <c r="B981" s="66">
        <v>159.6</v>
      </c>
      <c r="C981" s="70">
        <v>44657.624027777798</v>
      </c>
      <c r="D981" s="71" t="s">
        <v>31</v>
      </c>
      <c r="E981" s="26">
        <f t="shared" si="16"/>
        <v>2872.7999999999997</v>
      </c>
    </row>
    <row r="982" spans="1:5" ht="15" customHeight="1" x14ac:dyDescent="0.35">
      <c r="A982" s="69">
        <v>20</v>
      </c>
      <c r="B982" s="66">
        <v>159.6</v>
      </c>
      <c r="C982" s="70">
        <v>44657.624027777798</v>
      </c>
      <c r="D982" s="71" t="s">
        <v>34</v>
      </c>
      <c r="E982" s="26">
        <f t="shared" si="16"/>
        <v>3192</v>
      </c>
    </row>
    <row r="983" spans="1:5" ht="15" customHeight="1" x14ac:dyDescent="0.35">
      <c r="A983" s="69">
        <v>40</v>
      </c>
      <c r="B983" s="66">
        <v>159.6</v>
      </c>
      <c r="C983" s="70">
        <v>44657.624027777798</v>
      </c>
      <c r="D983" s="71" t="s">
        <v>32</v>
      </c>
      <c r="E983" s="26">
        <f t="shared" si="16"/>
        <v>6384</v>
      </c>
    </row>
    <row r="984" spans="1:5" ht="15" customHeight="1" x14ac:dyDescent="0.35">
      <c r="A984" s="69">
        <v>7</v>
      </c>
      <c r="B984" s="66">
        <v>159.6</v>
      </c>
      <c r="C984" s="70">
        <v>44657.624027777798</v>
      </c>
      <c r="D984" s="71" t="s">
        <v>32</v>
      </c>
      <c r="E984" s="26">
        <f t="shared" si="16"/>
        <v>1117.2</v>
      </c>
    </row>
    <row r="985" spans="1:5" ht="15" customHeight="1" x14ac:dyDescent="0.35">
      <c r="A985" s="69">
        <v>35</v>
      </c>
      <c r="B985" s="66">
        <v>159.6</v>
      </c>
      <c r="C985" s="70">
        <v>44657.624027777798</v>
      </c>
      <c r="D985" s="71" t="s">
        <v>32</v>
      </c>
      <c r="E985" s="26">
        <f t="shared" si="16"/>
        <v>5586</v>
      </c>
    </row>
    <row r="986" spans="1:5" ht="15" customHeight="1" x14ac:dyDescent="0.35">
      <c r="A986" s="69">
        <v>50</v>
      </c>
      <c r="B986" s="66">
        <v>159.6</v>
      </c>
      <c r="C986" s="70">
        <v>44657.624027777798</v>
      </c>
      <c r="D986" s="71" t="s">
        <v>32</v>
      </c>
      <c r="E986" s="26">
        <f t="shared" si="16"/>
        <v>7980</v>
      </c>
    </row>
    <row r="987" spans="1:5" ht="15" customHeight="1" x14ac:dyDescent="0.35">
      <c r="A987" s="69">
        <v>15</v>
      </c>
      <c r="B987" s="66">
        <v>159.6</v>
      </c>
      <c r="C987" s="70">
        <v>44657.624027777798</v>
      </c>
      <c r="D987" s="71" t="s">
        <v>32</v>
      </c>
      <c r="E987" s="26">
        <f t="shared" si="16"/>
        <v>2394</v>
      </c>
    </row>
    <row r="988" spans="1:5" ht="15" customHeight="1" x14ac:dyDescent="0.35">
      <c r="A988" s="69">
        <v>38</v>
      </c>
      <c r="B988" s="66">
        <v>159.6</v>
      </c>
      <c r="C988" s="70">
        <v>44657.624027777798</v>
      </c>
      <c r="D988" s="71" t="s">
        <v>32</v>
      </c>
      <c r="E988" s="26">
        <f t="shared" si="16"/>
        <v>6064.8</v>
      </c>
    </row>
    <row r="989" spans="1:5" ht="15" customHeight="1" x14ac:dyDescent="0.35">
      <c r="A989" s="69">
        <v>8</v>
      </c>
      <c r="B989" s="66">
        <v>159.6</v>
      </c>
      <c r="C989" s="70">
        <v>44657.624027777798</v>
      </c>
      <c r="D989" s="71" t="s">
        <v>32</v>
      </c>
      <c r="E989" s="26">
        <f t="shared" si="16"/>
        <v>1276.8</v>
      </c>
    </row>
    <row r="990" spans="1:5" ht="15" customHeight="1" x14ac:dyDescent="0.35">
      <c r="A990" s="69">
        <v>44</v>
      </c>
      <c r="B990" s="66">
        <v>159.69999999999999</v>
      </c>
      <c r="C990" s="70">
        <v>44657.6249537037</v>
      </c>
      <c r="D990" s="71" t="s">
        <v>33</v>
      </c>
      <c r="E990" s="26">
        <f t="shared" si="16"/>
        <v>7026.7999999999993</v>
      </c>
    </row>
    <row r="991" spans="1:5" ht="15" customHeight="1" x14ac:dyDescent="0.35">
      <c r="A991" s="69">
        <v>3</v>
      </c>
      <c r="B991" s="66">
        <v>159.69999999999999</v>
      </c>
      <c r="C991" s="70">
        <v>44657.6249537037</v>
      </c>
      <c r="D991" s="71" t="s">
        <v>31</v>
      </c>
      <c r="E991" s="26">
        <f t="shared" si="16"/>
        <v>479.09999999999997</v>
      </c>
    </row>
    <row r="992" spans="1:5" ht="15" customHeight="1" x14ac:dyDescent="0.35">
      <c r="A992" s="69">
        <v>51</v>
      </c>
      <c r="B992" s="66">
        <v>159.69999999999999</v>
      </c>
      <c r="C992" s="70">
        <v>44657.6249537037</v>
      </c>
      <c r="D992" s="71" t="s">
        <v>31</v>
      </c>
      <c r="E992" s="26">
        <f t="shared" si="16"/>
        <v>8144.7</v>
      </c>
    </row>
    <row r="993" spans="1:5" ht="15" customHeight="1" x14ac:dyDescent="0.35">
      <c r="A993" s="69">
        <v>7</v>
      </c>
      <c r="B993" s="66">
        <v>159.69999999999999</v>
      </c>
      <c r="C993" s="70">
        <v>44657.6249537037</v>
      </c>
      <c r="D993" s="71" t="s">
        <v>31</v>
      </c>
      <c r="E993" s="26">
        <f t="shared" si="16"/>
        <v>1117.8999999999999</v>
      </c>
    </row>
    <row r="994" spans="1:5" ht="15" customHeight="1" x14ac:dyDescent="0.35">
      <c r="A994" s="69">
        <v>8</v>
      </c>
      <c r="B994" s="66">
        <v>159.69999999999999</v>
      </c>
      <c r="C994" s="70">
        <v>44657.6249537037</v>
      </c>
      <c r="D994" s="71" t="s">
        <v>34</v>
      </c>
      <c r="E994" s="26">
        <f t="shared" si="16"/>
        <v>1277.5999999999999</v>
      </c>
    </row>
    <row r="995" spans="1:5" ht="15" customHeight="1" x14ac:dyDescent="0.35">
      <c r="A995" s="69">
        <v>50</v>
      </c>
      <c r="B995" s="66">
        <v>159.69999999999999</v>
      </c>
      <c r="C995" s="70">
        <v>44657.6249537037</v>
      </c>
      <c r="D995" s="71" t="s">
        <v>32</v>
      </c>
      <c r="E995" s="26">
        <f t="shared" si="16"/>
        <v>7984.9999999999991</v>
      </c>
    </row>
    <row r="996" spans="1:5" ht="15" customHeight="1" x14ac:dyDescent="0.35">
      <c r="A996" s="69">
        <v>14</v>
      </c>
      <c r="B996" s="66">
        <v>159.69999999999999</v>
      </c>
      <c r="C996" s="70">
        <v>44657.6249537037</v>
      </c>
      <c r="D996" s="71" t="s">
        <v>32</v>
      </c>
      <c r="E996" s="26">
        <f t="shared" si="16"/>
        <v>2235.7999999999997</v>
      </c>
    </row>
    <row r="997" spans="1:5" ht="15" customHeight="1" x14ac:dyDescent="0.35">
      <c r="A997" s="69">
        <v>40</v>
      </c>
      <c r="B997" s="66">
        <v>159.69999999999999</v>
      </c>
      <c r="C997" s="70">
        <v>44657.6249537037</v>
      </c>
      <c r="D997" s="71" t="s">
        <v>32</v>
      </c>
      <c r="E997" s="26">
        <f t="shared" si="16"/>
        <v>6388</v>
      </c>
    </row>
    <row r="998" spans="1:5" ht="15" customHeight="1" x14ac:dyDescent="0.35">
      <c r="A998" s="69">
        <v>7</v>
      </c>
      <c r="B998" s="66">
        <v>159.69999999999999</v>
      </c>
      <c r="C998" s="70">
        <v>44657.6249537037</v>
      </c>
      <c r="D998" s="71" t="s">
        <v>32</v>
      </c>
      <c r="E998" s="26">
        <f t="shared" si="16"/>
        <v>1117.8999999999999</v>
      </c>
    </row>
    <row r="999" spans="1:5" ht="15" customHeight="1" x14ac:dyDescent="0.35">
      <c r="A999" s="69">
        <v>38</v>
      </c>
      <c r="B999" s="66">
        <v>159.69999999999999</v>
      </c>
      <c r="C999" s="70">
        <v>44657.6249537037</v>
      </c>
      <c r="D999" s="71" t="s">
        <v>32</v>
      </c>
      <c r="E999" s="26">
        <f t="shared" si="16"/>
        <v>6068.5999999999995</v>
      </c>
    </row>
    <row r="1000" spans="1:5" ht="15" customHeight="1" x14ac:dyDescent="0.35">
      <c r="A1000" s="69">
        <v>49</v>
      </c>
      <c r="B1000" s="66">
        <v>159.6</v>
      </c>
      <c r="C1000" s="70">
        <v>44657.625057870398</v>
      </c>
      <c r="D1000" s="71" t="s">
        <v>32</v>
      </c>
      <c r="E1000" s="26">
        <f t="shared" si="16"/>
        <v>7820.4</v>
      </c>
    </row>
    <row r="1001" spans="1:5" ht="15" customHeight="1" x14ac:dyDescent="0.35">
      <c r="A1001" s="69">
        <v>22</v>
      </c>
      <c r="B1001" s="66">
        <v>159.6</v>
      </c>
      <c r="C1001" s="70">
        <v>44657.627187500002</v>
      </c>
      <c r="D1001" s="71" t="s">
        <v>31</v>
      </c>
      <c r="E1001" s="26">
        <f t="shared" si="16"/>
        <v>3511.2</v>
      </c>
    </row>
    <row r="1002" spans="1:5" ht="15" customHeight="1" x14ac:dyDescent="0.35">
      <c r="A1002" s="69">
        <v>40</v>
      </c>
      <c r="B1002" s="66">
        <v>159.6</v>
      </c>
      <c r="C1002" s="70">
        <v>44657.627187500002</v>
      </c>
      <c r="D1002" s="71" t="s">
        <v>32</v>
      </c>
      <c r="E1002" s="26">
        <f t="shared" si="16"/>
        <v>6384</v>
      </c>
    </row>
    <row r="1003" spans="1:5" ht="15" customHeight="1" x14ac:dyDescent="0.35">
      <c r="A1003" s="69">
        <v>50</v>
      </c>
      <c r="B1003" s="66">
        <v>159.6</v>
      </c>
      <c r="C1003" s="70">
        <v>44657.627187500002</v>
      </c>
      <c r="D1003" s="71" t="s">
        <v>32</v>
      </c>
      <c r="E1003" s="26">
        <f t="shared" si="16"/>
        <v>7980</v>
      </c>
    </row>
    <row r="1004" spans="1:5" ht="15" customHeight="1" x14ac:dyDescent="0.35">
      <c r="A1004" s="69">
        <v>88</v>
      </c>
      <c r="B1004" s="66">
        <v>159.6</v>
      </c>
      <c r="C1004" s="70">
        <v>44657.627187500002</v>
      </c>
      <c r="D1004" s="71" t="s">
        <v>32</v>
      </c>
      <c r="E1004" s="26">
        <f t="shared" si="16"/>
        <v>14044.8</v>
      </c>
    </row>
    <row r="1005" spans="1:5" ht="15" customHeight="1" x14ac:dyDescent="0.35">
      <c r="A1005" s="69">
        <v>38</v>
      </c>
      <c r="B1005" s="66">
        <v>159.6</v>
      </c>
      <c r="C1005" s="70">
        <v>44657.627187500002</v>
      </c>
      <c r="D1005" s="71" t="s">
        <v>32</v>
      </c>
      <c r="E1005" s="26">
        <f t="shared" si="16"/>
        <v>6064.8</v>
      </c>
    </row>
    <row r="1006" spans="1:5" ht="15" customHeight="1" x14ac:dyDescent="0.35">
      <c r="A1006" s="69">
        <v>46</v>
      </c>
      <c r="B1006" s="66">
        <v>159.55000000000001</v>
      </c>
      <c r="C1006" s="70">
        <v>44657.627442129597</v>
      </c>
      <c r="D1006" s="71" t="s">
        <v>32</v>
      </c>
      <c r="E1006" s="26">
        <f t="shared" si="16"/>
        <v>7339.3</v>
      </c>
    </row>
    <row r="1007" spans="1:5" ht="15" customHeight="1" x14ac:dyDescent="0.35">
      <c r="A1007" s="69">
        <v>40</v>
      </c>
      <c r="B1007" s="66">
        <v>159.5</v>
      </c>
      <c r="C1007" s="70">
        <v>44657.627638888902</v>
      </c>
      <c r="D1007" s="71" t="s">
        <v>32</v>
      </c>
      <c r="E1007" s="26">
        <f t="shared" si="16"/>
        <v>6380</v>
      </c>
    </row>
    <row r="1008" spans="1:5" ht="15" customHeight="1" x14ac:dyDescent="0.35">
      <c r="A1008" s="69">
        <v>11</v>
      </c>
      <c r="B1008" s="66">
        <v>159.5</v>
      </c>
      <c r="C1008" s="70">
        <v>44657.627638888902</v>
      </c>
      <c r="D1008" s="71" t="s">
        <v>32</v>
      </c>
      <c r="E1008" s="26">
        <f t="shared" si="16"/>
        <v>1754.5</v>
      </c>
    </row>
    <row r="1009" spans="1:5" ht="15" customHeight="1" x14ac:dyDescent="0.35">
      <c r="A1009" s="69">
        <v>54</v>
      </c>
      <c r="B1009" s="66">
        <v>159.44999999999999</v>
      </c>
      <c r="C1009" s="70">
        <v>44657.627986111103</v>
      </c>
      <c r="D1009" s="71" t="s">
        <v>32</v>
      </c>
      <c r="E1009" s="26">
        <f t="shared" si="16"/>
        <v>8610.2999999999993</v>
      </c>
    </row>
    <row r="1010" spans="1:5" ht="15" customHeight="1" x14ac:dyDescent="0.35">
      <c r="A1010" s="69">
        <v>19</v>
      </c>
      <c r="B1010" s="66">
        <v>159.6</v>
      </c>
      <c r="C1010" s="70">
        <v>44657.628750000003</v>
      </c>
      <c r="D1010" s="71" t="s">
        <v>33</v>
      </c>
      <c r="E1010" s="26">
        <f t="shared" si="16"/>
        <v>3032.4</v>
      </c>
    </row>
    <row r="1011" spans="1:5" ht="15" customHeight="1" x14ac:dyDescent="0.35">
      <c r="A1011" s="69">
        <v>9</v>
      </c>
      <c r="B1011" s="66">
        <v>159.6</v>
      </c>
      <c r="C1011" s="70">
        <v>44657.628750000003</v>
      </c>
      <c r="D1011" s="71" t="s">
        <v>31</v>
      </c>
      <c r="E1011" s="26">
        <f t="shared" si="16"/>
        <v>1436.3999999999999</v>
      </c>
    </row>
    <row r="1012" spans="1:5" ht="15" customHeight="1" x14ac:dyDescent="0.35">
      <c r="A1012" s="69">
        <v>45</v>
      </c>
      <c r="B1012" s="66">
        <v>159.6</v>
      </c>
      <c r="C1012" s="70">
        <v>44657.628750000003</v>
      </c>
      <c r="D1012" s="71" t="s">
        <v>31</v>
      </c>
      <c r="E1012" s="26">
        <f t="shared" si="16"/>
        <v>7182</v>
      </c>
    </row>
    <row r="1013" spans="1:5" ht="15" customHeight="1" x14ac:dyDescent="0.35">
      <c r="A1013" s="69">
        <v>4</v>
      </c>
      <c r="B1013" s="66">
        <v>159.6</v>
      </c>
      <c r="C1013" s="70">
        <v>44657.628750000003</v>
      </c>
      <c r="D1013" s="71" t="s">
        <v>34</v>
      </c>
      <c r="E1013" s="26">
        <f t="shared" si="16"/>
        <v>638.4</v>
      </c>
    </row>
    <row r="1014" spans="1:5" ht="15" customHeight="1" x14ac:dyDescent="0.35">
      <c r="A1014" s="69">
        <v>40</v>
      </c>
      <c r="B1014" s="66">
        <v>159.6</v>
      </c>
      <c r="C1014" s="70">
        <v>44657.628750000003</v>
      </c>
      <c r="D1014" s="71" t="s">
        <v>34</v>
      </c>
      <c r="E1014" s="26">
        <f t="shared" si="16"/>
        <v>6384</v>
      </c>
    </row>
    <row r="1015" spans="1:5" ht="15" customHeight="1" x14ac:dyDescent="0.35">
      <c r="A1015" s="69">
        <v>39</v>
      </c>
      <c r="B1015" s="66">
        <v>159.6</v>
      </c>
      <c r="C1015" s="70">
        <v>44657.628750000003</v>
      </c>
      <c r="D1015" s="71" t="s">
        <v>32</v>
      </c>
      <c r="E1015" s="26">
        <f t="shared" si="16"/>
        <v>6224.4</v>
      </c>
    </row>
    <row r="1016" spans="1:5" ht="15" customHeight="1" x14ac:dyDescent="0.35">
      <c r="A1016" s="69">
        <v>38</v>
      </c>
      <c r="B1016" s="66">
        <v>159.6</v>
      </c>
      <c r="C1016" s="70">
        <v>44657.628750000003</v>
      </c>
      <c r="D1016" s="71" t="s">
        <v>32</v>
      </c>
      <c r="E1016" s="26">
        <f t="shared" si="16"/>
        <v>6064.8</v>
      </c>
    </row>
    <row r="1017" spans="1:5" ht="15" customHeight="1" x14ac:dyDescent="0.35">
      <c r="A1017" s="69">
        <v>9</v>
      </c>
      <c r="B1017" s="66">
        <v>159.6</v>
      </c>
      <c r="C1017" s="70">
        <v>44657.628750000003</v>
      </c>
      <c r="D1017" s="71" t="s">
        <v>32</v>
      </c>
      <c r="E1017" s="26">
        <f t="shared" si="16"/>
        <v>1436.3999999999999</v>
      </c>
    </row>
    <row r="1018" spans="1:5" ht="15" customHeight="1" x14ac:dyDescent="0.35">
      <c r="A1018" s="69">
        <v>40</v>
      </c>
      <c r="B1018" s="66">
        <v>159.6</v>
      </c>
      <c r="C1018" s="70">
        <v>44657.628750000003</v>
      </c>
      <c r="D1018" s="71" t="s">
        <v>32</v>
      </c>
      <c r="E1018" s="26">
        <f t="shared" si="16"/>
        <v>6384</v>
      </c>
    </row>
    <row r="1019" spans="1:5" ht="15" customHeight="1" x14ac:dyDescent="0.35">
      <c r="A1019" s="69">
        <v>57</v>
      </c>
      <c r="B1019" s="66">
        <v>159.55000000000001</v>
      </c>
      <c r="C1019" s="70">
        <v>44657.629212963002</v>
      </c>
      <c r="D1019" s="71" t="s">
        <v>32</v>
      </c>
      <c r="E1019" s="26">
        <f t="shared" si="16"/>
        <v>9094.35</v>
      </c>
    </row>
    <row r="1020" spans="1:5" ht="15" customHeight="1" x14ac:dyDescent="0.35">
      <c r="A1020" s="69">
        <v>57</v>
      </c>
      <c r="B1020" s="66">
        <v>159.55000000000001</v>
      </c>
      <c r="C1020" s="70">
        <v>44657.630289351902</v>
      </c>
      <c r="D1020" s="71" t="s">
        <v>32</v>
      </c>
      <c r="E1020" s="26">
        <f t="shared" si="16"/>
        <v>9094.35</v>
      </c>
    </row>
    <row r="1021" spans="1:5" ht="15" customHeight="1" x14ac:dyDescent="0.35">
      <c r="A1021" s="69">
        <v>18</v>
      </c>
      <c r="B1021" s="66">
        <v>159.65</v>
      </c>
      <c r="C1021" s="70">
        <v>44657.6324537037</v>
      </c>
      <c r="D1021" s="71" t="s">
        <v>31</v>
      </c>
      <c r="E1021" s="26">
        <f t="shared" si="16"/>
        <v>2873.7000000000003</v>
      </c>
    </row>
    <row r="1022" spans="1:5" ht="15" customHeight="1" x14ac:dyDescent="0.35">
      <c r="A1022" s="69">
        <v>40</v>
      </c>
      <c r="B1022" s="66">
        <v>159.65</v>
      </c>
      <c r="C1022" s="70">
        <v>44657.6324537037</v>
      </c>
      <c r="D1022" s="71" t="s">
        <v>32</v>
      </c>
      <c r="E1022" s="26">
        <f t="shared" si="16"/>
        <v>6386</v>
      </c>
    </row>
    <row r="1023" spans="1:5" ht="15" customHeight="1" x14ac:dyDescent="0.35">
      <c r="A1023" s="69">
        <v>38</v>
      </c>
      <c r="B1023" s="66">
        <v>159.65</v>
      </c>
      <c r="C1023" s="70">
        <v>44657.6324537037</v>
      </c>
      <c r="D1023" s="71" t="s">
        <v>32</v>
      </c>
      <c r="E1023" s="26">
        <f t="shared" si="16"/>
        <v>6066.7</v>
      </c>
    </row>
    <row r="1024" spans="1:5" ht="15" customHeight="1" x14ac:dyDescent="0.35">
      <c r="A1024" s="69">
        <v>50</v>
      </c>
      <c r="B1024" s="66">
        <v>159.65</v>
      </c>
      <c r="C1024" s="70">
        <v>44657.6324537037</v>
      </c>
      <c r="D1024" s="71" t="s">
        <v>32</v>
      </c>
      <c r="E1024" s="26">
        <f t="shared" si="16"/>
        <v>7982.5</v>
      </c>
    </row>
    <row r="1025" spans="1:5" ht="15" customHeight="1" x14ac:dyDescent="0.35">
      <c r="A1025" s="69">
        <v>17</v>
      </c>
      <c r="B1025" s="66">
        <v>159.65</v>
      </c>
      <c r="C1025" s="70">
        <v>44657.6324537037</v>
      </c>
      <c r="D1025" s="71" t="s">
        <v>32</v>
      </c>
      <c r="E1025" s="26">
        <f t="shared" si="16"/>
        <v>2714.05</v>
      </c>
    </row>
    <row r="1026" spans="1:5" ht="15" customHeight="1" x14ac:dyDescent="0.35">
      <c r="A1026" s="69">
        <v>36</v>
      </c>
      <c r="B1026" s="66">
        <v>159.65</v>
      </c>
      <c r="C1026" s="70">
        <v>44657.6324537037</v>
      </c>
      <c r="D1026" s="71" t="s">
        <v>32</v>
      </c>
      <c r="E1026" s="26">
        <f t="shared" ref="E1026:E1089" si="17">A1026*B1026</f>
        <v>5747.4000000000005</v>
      </c>
    </row>
    <row r="1027" spans="1:5" ht="15" customHeight="1" x14ac:dyDescent="0.35">
      <c r="A1027" s="69">
        <v>51</v>
      </c>
      <c r="B1027" s="66">
        <v>159.6</v>
      </c>
      <c r="C1027" s="70">
        <v>44657.6329513889</v>
      </c>
      <c r="D1027" s="71" t="s">
        <v>32</v>
      </c>
      <c r="E1027" s="26">
        <f t="shared" si="17"/>
        <v>8139.5999999999995</v>
      </c>
    </row>
    <row r="1028" spans="1:5" ht="15" customHeight="1" x14ac:dyDescent="0.35">
      <c r="A1028" s="69">
        <v>54</v>
      </c>
      <c r="B1028" s="66">
        <v>159.55000000000001</v>
      </c>
      <c r="C1028" s="70">
        <v>44657.6340740741</v>
      </c>
      <c r="D1028" s="71" t="s">
        <v>32</v>
      </c>
      <c r="E1028" s="26">
        <f t="shared" si="17"/>
        <v>8615.7000000000007</v>
      </c>
    </row>
    <row r="1029" spans="1:5" ht="15" customHeight="1" x14ac:dyDescent="0.35">
      <c r="A1029" s="69">
        <v>12</v>
      </c>
      <c r="B1029" s="66">
        <v>159.6</v>
      </c>
      <c r="C1029" s="70">
        <v>44657.635462963</v>
      </c>
      <c r="D1029" s="71" t="s">
        <v>31</v>
      </c>
      <c r="E1029" s="26">
        <f t="shared" si="17"/>
        <v>1915.1999999999998</v>
      </c>
    </row>
    <row r="1030" spans="1:5" ht="15" customHeight="1" x14ac:dyDescent="0.35">
      <c r="A1030" s="69">
        <v>21</v>
      </c>
      <c r="B1030" s="66">
        <v>159.6</v>
      </c>
      <c r="C1030" s="70">
        <v>44657.635462963</v>
      </c>
      <c r="D1030" s="71" t="s">
        <v>31</v>
      </c>
      <c r="E1030" s="26">
        <f t="shared" si="17"/>
        <v>3351.6</v>
      </c>
    </row>
    <row r="1031" spans="1:5" ht="15" customHeight="1" x14ac:dyDescent="0.35">
      <c r="A1031" s="69">
        <v>35</v>
      </c>
      <c r="B1031" s="66">
        <v>159.6</v>
      </c>
      <c r="C1031" s="70">
        <v>44657.635462963</v>
      </c>
      <c r="D1031" s="71" t="s">
        <v>31</v>
      </c>
      <c r="E1031" s="26">
        <f t="shared" si="17"/>
        <v>5586</v>
      </c>
    </row>
    <row r="1032" spans="1:5" ht="15" customHeight="1" x14ac:dyDescent="0.35">
      <c r="A1032" s="69">
        <v>9</v>
      </c>
      <c r="B1032" s="66">
        <v>159.6</v>
      </c>
      <c r="C1032" s="70">
        <v>44657.635462963</v>
      </c>
      <c r="D1032" s="71" t="s">
        <v>31</v>
      </c>
      <c r="E1032" s="26">
        <f t="shared" si="17"/>
        <v>1436.3999999999999</v>
      </c>
    </row>
    <row r="1033" spans="1:5" ht="15" customHeight="1" x14ac:dyDescent="0.35">
      <c r="A1033" s="69">
        <v>21</v>
      </c>
      <c r="B1033" s="66">
        <v>159.6</v>
      </c>
      <c r="C1033" s="70">
        <v>44657.635462963</v>
      </c>
      <c r="D1033" s="71" t="s">
        <v>31</v>
      </c>
      <c r="E1033" s="26">
        <f t="shared" si="17"/>
        <v>3351.6</v>
      </c>
    </row>
    <row r="1034" spans="1:5" ht="15" customHeight="1" x14ac:dyDescent="0.35">
      <c r="A1034" s="69">
        <v>39</v>
      </c>
      <c r="B1034" s="66">
        <v>159.6</v>
      </c>
      <c r="C1034" s="70">
        <v>44657.635462963</v>
      </c>
      <c r="D1034" s="71" t="s">
        <v>31</v>
      </c>
      <c r="E1034" s="26">
        <f t="shared" si="17"/>
        <v>6224.4</v>
      </c>
    </row>
    <row r="1035" spans="1:5" ht="15" customHeight="1" x14ac:dyDescent="0.35">
      <c r="A1035" s="69">
        <v>12</v>
      </c>
      <c r="B1035" s="66">
        <v>159.6</v>
      </c>
      <c r="C1035" s="70">
        <v>44657.635462963</v>
      </c>
      <c r="D1035" s="71" t="s">
        <v>31</v>
      </c>
      <c r="E1035" s="26">
        <f t="shared" si="17"/>
        <v>1915.1999999999998</v>
      </c>
    </row>
    <row r="1036" spans="1:5" ht="15" customHeight="1" x14ac:dyDescent="0.35">
      <c r="A1036" s="69">
        <v>30</v>
      </c>
      <c r="B1036" s="66">
        <v>159.80000000000001</v>
      </c>
      <c r="C1036" s="70">
        <v>44657.636134259301</v>
      </c>
      <c r="D1036" s="71" t="s">
        <v>33</v>
      </c>
      <c r="E1036" s="26">
        <f t="shared" si="17"/>
        <v>4794</v>
      </c>
    </row>
    <row r="1037" spans="1:5" ht="15" customHeight="1" x14ac:dyDescent="0.35">
      <c r="A1037" s="69">
        <v>19</v>
      </c>
      <c r="B1037" s="66">
        <v>159.80000000000001</v>
      </c>
      <c r="C1037" s="70">
        <v>44657.636134259301</v>
      </c>
      <c r="D1037" s="71" t="s">
        <v>33</v>
      </c>
      <c r="E1037" s="26">
        <f t="shared" si="17"/>
        <v>3036.2000000000003</v>
      </c>
    </row>
    <row r="1038" spans="1:5" ht="15" customHeight="1" x14ac:dyDescent="0.35">
      <c r="A1038" s="69">
        <v>17</v>
      </c>
      <c r="B1038" s="66">
        <v>159.85</v>
      </c>
      <c r="C1038" s="70">
        <v>44657.637789351902</v>
      </c>
      <c r="D1038" s="71" t="s">
        <v>31</v>
      </c>
      <c r="E1038" s="26">
        <f t="shared" si="17"/>
        <v>2717.45</v>
      </c>
    </row>
    <row r="1039" spans="1:5" ht="15" customHeight="1" x14ac:dyDescent="0.35">
      <c r="A1039" s="69">
        <v>37</v>
      </c>
      <c r="B1039" s="66">
        <v>159.85</v>
      </c>
      <c r="C1039" s="70">
        <v>44657.637789351902</v>
      </c>
      <c r="D1039" s="71" t="s">
        <v>31</v>
      </c>
      <c r="E1039" s="26">
        <f t="shared" si="17"/>
        <v>5914.45</v>
      </c>
    </row>
    <row r="1040" spans="1:5" ht="15" customHeight="1" x14ac:dyDescent="0.35">
      <c r="A1040" s="69">
        <v>2</v>
      </c>
      <c r="B1040" s="66">
        <v>159.85</v>
      </c>
      <c r="C1040" s="70">
        <v>44657.637789351902</v>
      </c>
      <c r="D1040" s="71" t="s">
        <v>31</v>
      </c>
      <c r="E1040" s="26">
        <f t="shared" si="17"/>
        <v>319.7</v>
      </c>
    </row>
    <row r="1041" spans="1:5" ht="15" customHeight="1" x14ac:dyDescent="0.35">
      <c r="A1041" s="69">
        <v>14</v>
      </c>
      <c r="B1041" s="66">
        <v>159.85</v>
      </c>
      <c r="C1041" s="70">
        <v>44657.637789351902</v>
      </c>
      <c r="D1041" s="71" t="s">
        <v>31</v>
      </c>
      <c r="E1041" s="26">
        <f t="shared" si="17"/>
        <v>2237.9</v>
      </c>
    </row>
    <row r="1042" spans="1:5" ht="15" customHeight="1" x14ac:dyDescent="0.35">
      <c r="A1042" s="69">
        <v>22</v>
      </c>
      <c r="B1042" s="66">
        <v>159.85</v>
      </c>
      <c r="C1042" s="70">
        <v>44657.637789351902</v>
      </c>
      <c r="D1042" s="71" t="s">
        <v>31</v>
      </c>
      <c r="E1042" s="26">
        <f t="shared" si="17"/>
        <v>3516.7</v>
      </c>
    </row>
    <row r="1043" spans="1:5" ht="15" customHeight="1" x14ac:dyDescent="0.35">
      <c r="A1043" s="69">
        <v>12</v>
      </c>
      <c r="B1043" s="66">
        <v>159.85</v>
      </c>
      <c r="C1043" s="70">
        <v>44657.637789351902</v>
      </c>
      <c r="D1043" s="71" t="s">
        <v>31</v>
      </c>
      <c r="E1043" s="26">
        <f t="shared" si="17"/>
        <v>1918.1999999999998</v>
      </c>
    </row>
    <row r="1044" spans="1:5" ht="15" customHeight="1" x14ac:dyDescent="0.35">
      <c r="A1044" s="69">
        <v>27</v>
      </c>
      <c r="B1044" s="66">
        <v>159.85</v>
      </c>
      <c r="C1044" s="70">
        <v>44657.637789351902</v>
      </c>
      <c r="D1044" s="71" t="s">
        <v>31</v>
      </c>
      <c r="E1044" s="26">
        <f t="shared" si="17"/>
        <v>4315.95</v>
      </c>
    </row>
    <row r="1045" spans="1:5" ht="15" customHeight="1" x14ac:dyDescent="0.35">
      <c r="A1045" s="69">
        <v>24</v>
      </c>
      <c r="B1045" s="66">
        <v>159.85</v>
      </c>
      <c r="C1045" s="70">
        <v>44657.637824074103</v>
      </c>
      <c r="D1045" s="71" t="s">
        <v>31</v>
      </c>
      <c r="E1045" s="26">
        <f t="shared" si="17"/>
        <v>3836.3999999999996</v>
      </c>
    </row>
    <row r="1046" spans="1:5" ht="15" customHeight="1" x14ac:dyDescent="0.35">
      <c r="A1046" s="69">
        <v>19</v>
      </c>
      <c r="B1046" s="66">
        <v>159.85</v>
      </c>
      <c r="C1046" s="70">
        <v>44657.637824074103</v>
      </c>
      <c r="D1046" s="71" t="s">
        <v>31</v>
      </c>
      <c r="E1046" s="26">
        <f t="shared" si="17"/>
        <v>3037.15</v>
      </c>
    </row>
    <row r="1047" spans="1:5" ht="15" customHeight="1" x14ac:dyDescent="0.35">
      <c r="A1047" s="69">
        <v>30</v>
      </c>
      <c r="B1047" s="66">
        <v>159.85</v>
      </c>
      <c r="C1047" s="70">
        <v>44657.637858796297</v>
      </c>
      <c r="D1047" s="71" t="s">
        <v>31</v>
      </c>
      <c r="E1047" s="26">
        <f t="shared" si="17"/>
        <v>4795.5</v>
      </c>
    </row>
    <row r="1048" spans="1:5" ht="15" customHeight="1" x14ac:dyDescent="0.35">
      <c r="A1048" s="69">
        <v>15</v>
      </c>
      <c r="B1048" s="66">
        <v>159.85</v>
      </c>
      <c r="C1048" s="70">
        <v>44657.637858796297</v>
      </c>
      <c r="D1048" s="71" t="s">
        <v>31</v>
      </c>
      <c r="E1048" s="26">
        <f t="shared" si="17"/>
        <v>2397.75</v>
      </c>
    </row>
    <row r="1049" spans="1:5" ht="15" customHeight="1" x14ac:dyDescent="0.35">
      <c r="A1049" s="69">
        <v>57</v>
      </c>
      <c r="B1049" s="66">
        <v>159.80000000000001</v>
      </c>
      <c r="C1049" s="70">
        <v>44657.637916666703</v>
      </c>
      <c r="D1049" s="71" t="s">
        <v>32</v>
      </c>
      <c r="E1049" s="26">
        <f t="shared" si="17"/>
        <v>9108.6</v>
      </c>
    </row>
    <row r="1050" spans="1:5" ht="15" customHeight="1" x14ac:dyDescent="0.35">
      <c r="A1050" s="69">
        <v>48</v>
      </c>
      <c r="B1050" s="66">
        <v>159.80000000000001</v>
      </c>
      <c r="C1050" s="70">
        <v>44657.637974537</v>
      </c>
      <c r="D1050" s="71" t="s">
        <v>33</v>
      </c>
      <c r="E1050" s="26">
        <f t="shared" si="17"/>
        <v>7670.4000000000005</v>
      </c>
    </row>
    <row r="1051" spans="1:5" ht="15" customHeight="1" x14ac:dyDescent="0.35">
      <c r="A1051" s="69">
        <v>38</v>
      </c>
      <c r="B1051" s="66">
        <v>159.80000000000001</v>
      </c>
      <c r="C1051" s="70">
        <v>44657.637974537</v>
      </c>
      <c r="D1051" s="71" t="s">
        <v>31</v>
      </c>
      <c r="E1051" s="26">
        <f t="shared" si="17"/>
        <v>6072.4000000000005</v>
      </c>
    </row>
    <row r="1052" spans="1:5" ht="15" customHeight="1" x14ac:dyDescent="0.35">
      <c r="A1052" s="69">
        <v>1</v>
      </c>
      <c r="B1052" s="66">
        <v>159.80000000000001</v>
      </c>
      <c r="C1052" s="70">
        <v>44657.637974537</v>
      </c>
      <c r="D1052" s="71" t="s">
        <v>31</v>
      </c>
      <c r="E1052" s="26">
        <f t="shared" si="17"/>
        <v>159.80000000000001</v>
      </c>
    </row>
    <row r="1053" spans="1:5" ht="15" customHeight="1" x14ac:dyDescent="0.35">
      <c r="A1053" s="69">
        <v>9</v>
      </c>
      <c r="B1053" s="66">
        <v>159.80000000000001</v>
      </c>
      <c r="C1053" s="70">
        <v>44657.637974537</v>
      </c>
      <c r="D1053" s="71" t="s">
        <v>31</v>
      </c>
      <c r="E1053" s="26">
        <f t="shared" si="17"/>
        <v>1438.2</v>
      </c>
    </row>
    <row r="1054" spans="1:5" ht="15" customHeight="1" x14ac:dyDescent="0.35">
      <c r="A1054" s="69">
        <v>1</v>
      </c>
      <c r="B1054" s="66">
        <v>159.80000000000001</v>
      </c>
      <c r="C1054" s="70">
        <v>44657.637974537</v>
      </c>
      <c r="D1054" s="71" t="s">
        <v>34</v>
      </c>
      <c r="E1054" s="26">
        <f t="shared" si="17"/>
        <v>159.80000000000001</v>
      </c>
    </row>
    <row r="1055" spans="1:5" ht="15" customHeight="1" x14ac:dyDescent="0.35">
      <c r="A1055" s="69">
        <v>36</v>
      </c>
      <c r="B1055" s="66">
        <v>159.80000000000001</v>
      </c>
      <c r="C1055" s="70">
        <v>44657.637974537</v>
      </c>
      <c r="D1055" s="71" t="s">
        <v>34</v>
      </c>
      <c r="E1055" s="26">
        <f t="shared" si="17"/>
        <v>5752.8</v>
      </c>
    </row>
    <row r="1056" spans="1:5" ht="15" customHeight="1" x14ac:dyDescent="0.35">
      <c r="A1056" s="69">
        <v>2</v>
      </c>
      <c r="B1056" s="66">
        <v>159.80000000000001</v>
      </c>
      <c r="C1056" s="70">
        <v>44657.637974537</v>
      </c>
      <c r="D1056" s="71" t="s">
        <v>34</v>
      </c>
      <c r="E1056" s="26">
        <f t="shared" si="17"/>
        <v>319.60000000000002</v>
      </c>
    </row>
    <row r="1057" spans="1:5" ht="15" customHeight="1" x14ac:dyDescent="0.35">
      <c r="A1057" s="69">
        <v>1</v>
      </c>
      <c r="B1057" s="66">
        <v>159.80000000000001</v>
      </c>
      <c r="C1057" s="70">
        <v>44657.637974537</v>
      </c>
      <c r="D1057" s="71" t="s">
        <v>34</v>
      </c>
      <c r="E1057" s="26">
        <f t="shared" si="17"/>
        <v>159.80000000000001</v>
      </c>
    </row>
    <row r="1058" spans="1:5" ht="15" customHeight="1" x14ac:dyDescent="0.35">
      <c r="A1058" s="69">
        <v>9</v>
      </c>
      <c r="B1058" s="66">
        <v>159.80000000000001</v>
      </c>
      <c r="C1058" s="70">
        <v>44657.637974537</v>
      </c>
      <c r="D1058" s="71" t="s">
        <v>32</v>
      </c>
      <c r="E1058" s="26">
        <f t="shared" si="17"/>
        <v>1438.2</v>
      </c>
    </row>
    <row r="1059" spans="1:5" ht="15" customHeight="1" x14ac:dyDescent="0.35">
      <c r="A1059" s="69">
        <v>49</v>
      </c>
      <c r="B1059" s="66">
        <v>159.80000000000001</v>
      </c>
      <c r="C1059" s="70">
        <v>44657.637974537</v>
      </c>
      <c r="D1059" s="71" t="s">
        <v>32</v>
      </c>
      <c r="E1059" s="26">
        <f t="shared" si="17"/>
        <v>7830.2000000000007</v>
      </c>
    </row>
    <row r="1060" spans="1:5" ht="15" customHeight="1" x14ac:dyDescent="0.35">
      <c r="A1060" s="69">
        <v>10</v>
      </c>
      <c r="B1060" s="66">
        <v>159.80000000000001</v>
      </c>
      <c r="C1060" s="70">
        <v>44657.637974537</v>
      </c>
      <c r="D1060" s="71" t="s">
        <v>32</v>
      </c>
      <c r="E1060" s="26">
        <f t="shared" si="17"/>
        <v>1598</v>
      </c>
    </row>
    <row r="1061" spans="1:5" ht="15" customHeight="1" x14ac:dyDescent="0.35">
      <c r="A1061" s="69">
        <v>38</v>
      </c>
      <c r="B1061" s="66">
        <v>159.80000000000001</v>
      </c>
      <c r="C1061" s="70">
        <v>44657.637974537</v>
      </c>
      <c r="D1061" s="71" t="s">
        <v>32</v>
      </c>
      <c r="E1061" s="26">
        <f t="shared" si="17"/>
        <v>6072.4000000000005</v>
      </c>
    </row>
    <row r="1062" spans="1:5" ht="15" customHeight="1" x14ac:dyDescent="0.35">
      <c r="A1062" s="69">
        <v>12</v>
      </c>
      <c r="B1062" s="66">
        <v>159.80000000000001</v>
      </c>
      <c r="C1062" s="70">
        <v>44657.637974537</v>
      </c>
      <c r="D1062" s="71" t="s">
        <v>32</v>
      </c>
      <c r="E1062" s="26">
        <f t="shared" si="17"/>
        <v>1917.6000000000001</v>
      </c>
    </row>
    <row r="1063" spans="1:5" ht="15" customHeight="1" x14ac:dyDescent="0.35">
      <c r="A1063" s="69">
        <v>19</v>
      </c>
      <c r="B1063" s="66">
        <v>159.80000000000001</v>
      </c>
      <c r="C1063" s="70">
        <v>44657.638518518499</v>
      </c>
      <c r="D1063" s="71" t="s">
        <v>33</v>
      </c>
      <c r="E1063" s="26">
        <f t="shared" si="17"/>
        <v>3036.2000000000003</v>
      </c>
    </row>
    <row r="1064" spans="1:5" ht="15" customHeight="1" x14ac:dyDescent="0.35">
      <c r="A1064" s="69">
        <v>30</v>
      </c>
      <c r="B1064" s="66">
        <v>159.80000000000001</v>
      </c>
      <c r="C1064" s="70">
        <v>44657.638518518499</v>
      </c>
      <c r="D1064" s="71" t="s">
        <v>33</v>
      </c>
      <c r="E1064" s="26">
        <f t="shared" si="17"/>
        <v>4794</v>
      </c>
    </row>
    <row r="1065" spans="1:5" ht="15" customHeight="1" x14ac:dyDescent="0.35">
      <c r="A1065" s="69">
        <v>75</v>
      </c>
      <c r="B1065" s="66">
        <v>159.80000000000001</v>
      </c>
      <c r="C1065" s="70">
        <v>44657.638518518499</v>
      </c>
      <c r="D1065" s="71" t="s">
        <v>33</v>
      </c>
      <c r="E1065" s="26">
        <f t="shared" si="17"/>
        <v>11985</v>
      </c>
    </row>
    <row r="1066" spans="1:5" ht="15" customHeight="1" x14ac:dyDescent="0.35">
      <c r="A1066" s="69">
        <v>16</v>
      </c>
      <c r="B1066" s="66">
        <v>159.80000000000001</v>
      </c>
      <c r="C1066" s="70">
        <v>44657.638518518499</v>
      </c>
      <c r="D1066" s="71" t="s">
        <v>31</v>
      </c>
      <c r="E1066" s="26">
        <f t="shared" si="17"/>
        <v>2556.8000000000002</v>
      </c>
    </row>
    <row r="1067" spans="1:5" ht="15" customHeight="1" x14ac:dyDescent="0.35">
      <c r="A1067" s="69">
        <v>14</v>
      </c>
      <c r="B1067" s="66">
        <v>159.80000000000001</v>
      </c>
      <c r="C1067" s="70">
        <v>44657.638518518499</v>
      </c>
      <c r="D1067" s="71" t="s">
        <v>32</v>
      </c>
      <c r="E1067" s="26">
        <f t="shared" si="17"/>
        <v>2237.2000000000003</v>
      </c>
    </row>
    <row r="1068" spans="1:5" ht="15" customHeight="1" x14ac:dyDescent="0.35">
      <c r="A1068" s="69">
        <v>50</v>
      </c>
      <c r="B1068" s="66">
        <v>159.80000000000001</v>
      </c>
      <c r="C1068" s="70">
        <v>44657.638518518499</v>
      </c>
      <c r="D1068" s="71" t="s">
        <v>32</v>
      </c>
      <c r="E1068" s="26">
        <f t="shared" si="17"/>
        <v>7990.0000000000009</v>
      </c>
    </row>
    <row r="1069" spans="1:5" ht="15" customHeight="1" x14ac:dyDescent="0.35">
      <c r="A1069" s="69">
        <v>38</v>
      </c>
      <c r="B1069" s="66">
        <v>159.80000000000001</v>
      </c>
      <c r="C1069" s="70">
        <v>44657.638518518499</v>
      </c>
      <c r="D1069" s="71" t="s">
        <v>32</v>
      </c>
      <c r="E1069" s="26">
        <f t="shared" si="17"/>
        <v>6072.4000000000005</v>
      </c>
    </row>
    <row r="1070" spans="1:5" ht="15" customHeight="1" x14ac:dyDescent="0.35">
      <c r="A1070" s="69">
        <v>13</v>
      </c>
      <c r="B1070" s="66">
        <v>159.80000000000001</v>
      </c>
      <c r="C1070" s="70">
        <v>44657.638518518499</v>
      </c>
      <c r="D1070" s="71" t="s">
        <v>32</v>
      </c>
      <c r="E1070" s="26">
        <f t="shared" si="17"/>
        <v>2077.4</v>
      </c>
    </row>
    <row r="1071" spans="1:5" ht="15" customHeight="1" x14ac:dyDescent="0.35">
      <c r="A1071" s="69">
        <v>40</v>
      </c>
      <c r="B1071" s="66">
        <v>159.80000000000001</v>
      </c>
      <c r="C1071" s="70">
        <v>44657.638518518499</v>
      </c>
      <c r="D1071" s="71" t="s">
        <v>32</v>
      </c>
      <c r="E1071" s="26">
        <f t="shared" si="17"/>
        <v>6392</v>
      </c>
    </row>
    <row r="1072" spans="1:5" ht="15" customHeight="1" x14ac:dyDescent="0.35">
      <c r="A1072" s="69">
        <v>8</v>
      </c>
      <c r="B1072" s="66">
        <v>159.80000000000001</v>
      </c>
      <c r="C1072" s="70">
        <v>44657.638518518499</v>
      </c>
      <c r="D1072" s="71" t="s">
        <v>32</v>
      </c>
      <c r="E1072" s="26">
        <f t="shared" si="17"/>
        <v>1278.4000000000001</v>
      </c>
    </row>
    <row r="1073" spans="1:5" ht="15" customHeight="1" x14ac:dyDescent="0.35">
      <c r="A1073" s="69">
        <v>17</v>
      </c>
      <c r="B1073" s="66">
        <v>159.80000000000001</v>
      </c>
      <c r="C1073" s="70">
        <v>44657.638518518499</v>
      </c>
      <c r="D1073" s="71" t="s">
        <v>32</v>
      </c>
      <c r="E1073" s="26">
        <f t="shared" si="17"/>
        <v>2716.6000000000004</v>
      </c>
    </row>
    <row r="1074" spans="1:5" ht="15" customHeight="1" x14ac:dyDescent="0.35">
      <c r="A1074" s="69">
        <v>39</v>
      </c>
      <c r="B1074" s="66">
        <v>159.80000000000001</v>
      </c>
      <c r="C1074" s="70">
        <v>44657.638518518499</v>
      </c>
      <c r="D1074" s="71" t="s">
        <v>32</v>
      </c>
      <c r="E1074" s="26">
        <f t="shared" si="17"/>
        <v>6232.2000000000007</v>
      </c>
    </row>
    <row r="1075" spans="1:5" ht="15" customHeight="1" x14ac:dyDescent="0.35">
      <c r="A1075" s="69">
        <v>62</v>
      </c>
      <c r="B1075" s="66">
        <v>159.85</v>
      </c>
      <c r="C1075" s="70">
        <v>44657.6401273148</v>
      </c>
      <c r="D1075" s="71" t="s">
        <v>32</v>
      </c>
      <c r="E1075" s="26">
        <f t="shared" si="17"/>
        <v>9910.6999999999989</v>
      </c>
    </row>
    <row r="1076" spans="1:5" ht="15" customHeight="1" x14ac:dyDescent="0.35">
      <c r="A1076" s="69">
        <v>2</v>
      </c>
      <c r="B1076" s="66">
        <v>159.85</v>
      </c>
      <c r="C1076" s="70">
        <v>44657.640185185199</v>
      </c>
      <c r="D1076" s="71" t="s">
        <v>33</v>
      </c>
      <c r="E1076" s="26">
        <f t="shared" si="17"/>
        <v>319.7</v>
      </c>
    </row>
    <row r="1077" spans="1:5" ht="15" customHeight="1" x14ac:dyDescent="0.35">
      <c r="A1077" s="69">
        <v>25</v>
      </c>
      <c r="B1077" s="66">
        <v>159.85</v>
      </c>
      <c r="C1077" s="70">
        <v>44657.640185185199</v>
      </c>
      <c r="D1077" s="71" t="s">
        <v>31</v>
      </c>
      <c r="E1077" s="26">
        <f t="shared" si="17"/>
        <v>3996.25</v>
      </c>
    </row>
    <row r="1078" spans="1:5" ht="15" customHeight="1" x14ac:dyDescent="0.35">
      <c r="A1078" s="69">
        <v>26</v>
      </c>
      <c r="B1078" s="66">
        <v>159.85</v>
      </c>
      <c r="C1078" s="70">
        <v>44657.640185185199</v>
      </c>
      <c r="D1078" s="71" t="s">
        <v>31</v>
      </c>
      <c r="E1078" s="26">
        <f t="shared" si="17"/>
        <v>4156.0999999999995</v>
      </c>
    </row>
    <row r="1079" spans="1:5" ht="15" customHeight="1" x14ac:dyDescent="0.35">
      <c r="A1079" s="69">
        <v>32</v>
      </c>
      <c r="B1079" s="66">
        <v>159.85</v>
      </c>
      <c r="C1079" s="70">
        <v>44657.640185185199</v>
      </c>
      <c r="D1079" s="71" t="s">
        <v>31</v>
      </c>
      <c r="E1079" s="26">
        <f t="shared" si="17"/>
        <v>5115.2</v>
      </c>
    </row>
    <row r="1080" spans="1:5" ht="15" customHeight="1" x14ac:dyDescent="0.35">
      <c r="A1080" s="69">
        <v>8</v>
      </c>
      <c r="B1080" s="66">
        <v>159.85</v>
      </c>
      <c r="C1080" s="70">
        <v>44657.640185185199</v>
      </c>
      <c r="D1080" s="71" t="s">
        <v>34</v>
      </c>
      <c r="E1080" s="26">
        <f t="shared" si="17"/>
        <v>1278.8</v>
      </c>
    </row>
    <row r="1081" spans="1:5" ht="15" customHeight="1" x14ac:dyDescent="0.35">
      <c r="A1081" s="69">
        <v>8</v>
      </c>
      <c r="B1081" s="66">
        <v>159.85</v>
      </c>
      <c r="C1081" s="70">
        <v>44657.640185185199</v>
      </c>
      <c r="D1081" s="71" t="s">
        <v>34</v>
      </c>
      <c r="E1081" s="26">
        <f t="shared" si="17"/>
        <v>1278.8</v>
      </c>
    </row>
    <row r="1082" spans="1:5" ht="15" customHeight="1" x14ac:dyDescent="0.35">
      <c r="A1082" s="69">
        <v>7</v>
      </c>
      <c r="B1082" s="66">
        <v>159.85</v>
      </c>
      <c r="C1082" s="70">
        <v>44657.640185185199</v>
      </c>
      <c r="D1082" s="71" t="s">
        <v>32</v>
      </c>
      <c r="E1082" s="26">
        <f t="shared" si="17"/>
        <v>1118.95</v>
      </c>
    </row>
    <row r="1083" spans="1:5" ht="15" customHeight="1" x14ac:dyDescent="0.35">
      <c r="A1083" s="69">
        <v>7</v>
      </c>
      <c r="B1083" s="66">
        <v>159.85</v>
      </c>
      <c r="C1083" s="70">
        <v>44657.640185185199</v>
      </c>
      <c r="D1083" s="71" t="s">
        <v>32</v>
      </c>
      <c r="E1083" s="26">
        <f t="shared" si="17"/>
        <v>1118.95</v>
      </c>
    </row>
    <row r="1084" spans="1:5" ht="15" customHeight="1" x14ac:dyDescent="0.35">
      <c r="A1084" s="69">
        <v>19</v>
      </c>
      <c r="B1084" s="66">
        <v>159.85</v>
      </c>
      <c r="C1084" s="70">
        <v>44657.6403125</v>
      </c>
      <c r="D1084" s="71" t="s">
        <v>33</v>
      </c>
      <c r="E1084" s="26">
        <f t="shared" si="17"/>
        <v>3037.15</v>
      </c>
    </row>
    <row r="1085" spans="1:5" ht="15" customHeight="1" x14ac:dyDescent="0.35">
      <c r="A1085" s="69">
        <v>30</v>
      </c>
      <c r="B1085" s="66">
        <v>159.85</v>
      </c>
      <c r="C1085" s="70">
        <v>44657.6403125</v>
      </c>
      <c r="D1085" s="71" t="s">
        <v>33</v>
      </c>
      <c r="E1085" s="26">
        <f t="shared" si="17"/>
        <v>4795.5</v>
      </c>
    </row>
    <row r="1086" spans="1:5" ht="15" customHeight="1" x14ac:dyDescent="0.35">
      <c r="A1086" s="69">
        <v>6</v>
      </c>
      <c r="B1086" s="66">
        <v>159.85</v>
      </c>
      <c r="C1086" s="70">
        <v>44657.6403125</v>
      </c>
      <c r="D1086" s="71" t="s">
        <v>31</v>
      </c>
      <c r="E1086" s="26">
        <f t="shared" si="17"/>
        <v>959.09999999999991</v>
      </c>
    </row>
    <row r="1087" spans="1:5" ht="15" customHeight="1" x14ac:dyDescent="0.35">
      <c r="A1087" s="69">
        <v>27</v>
      </c>
      <c r="B1087" s="66">
        <v>159.85</v>
      </c>
      <c r="C1087" s="70">
        <v>44657.6403125</v>
      </c>
      <c r="D1087" s="71" t="s">
        <v>31</v>
      </c>
      <c r="E1087" s="26">
        <f t="shared" si="17"/>
        <v>4315.95</v>
      </c>
    </row>
    <row r="1088" spans="1:5" ht="15" customHeight="1" x14ac:dyDescent="0.35">
      <c r="A1088" s="69">
        <v>2</v>
      </c>
      <c r="B1088" s="66">
        <v>159.85</v>
      </c>
      <c r="C1088" s="70">
        <v>44657.6403125</v>
      </c>
      <c r="D1088" s="71" t="s">
        <v>34</v>
      </c>
      <c r="E1088" s="26">
        <f t="shared" si="17"/>
        <v>319.7</v>
      </c>
    </row>
    <row r="1089" spans="1:5" ht="15" customHeight="1" x14ac:dyDescent="0.35">
      <c r="A1089" s="69">
        <v>4</v>
      </c>
      <c r="B1089" s="66">
        <v>159.85</v>
      </c>
      <c r="C1089" s="70">
        <v>44657.6403125</v>
      </c>
      <c r="D1089" s="71" t="s">
        <v>32</v>
      </c>
      <c r="E1089" s="26">
        <f t="shared" si="17"/>
        <v>639.4</v>
      </c>
    </row>
    <row r="1090" spans="1:5" ht="15" customHeight="1" x14ac:dyDescent="0.35">
      <c r="A1090" s="69">
        <v>40</v>
      </c>
      <c r="B1090" s="66">
        <v>159.85</v>
      </c>
      <c r="C1090" s="70">
        <v>44657.6403125</v>
      </c>
      <c r="D1090" s="71" t="s">
        <v>32</v>
      </c>
      <c r="E1090" s="26">
        <f t="shared" ref="E1090:E1153" si="18">A1090*B1090</f>
        <v>6394</v>
      </c>
    </row>
    <row r="1091" spans="1:5" ht="15" customHeight="1" x14ac:dyDescent="0.35">
      <c r="A1091" s="69">
        <v>13</v>
      </c>
      <c r="B1091" s="66">
        <v>159.85</v>
      </c>
      <c r="C1091" s="70">
        <v>44657.6403125</v>
      </c>
      <c r="D1091" s="71" t="s">
        <v>32</v>
      </c>
      <c r="E1091" s="26">
        <f t="shared" si="18"/>
        <v>2078.0499999999997</v>
      </c>
    </row>
    <row r="1092" spans="1:5" ht="15" customHeight="1" x14ac:dyDescent="0.35">
      <c r="A1092" s="69">
        <v>40</v>
      </c>
      <c r="B1092" s="66">
        <v>159.9</v>
      </c>
      <c r="C1092" s="70">
        <v>44657.640787037002</v>
      </c>
      <c r="D1092" s="71" t="s">
        <v>32</v>
      </c>
      <c r="E1092" s="26">
        <f t="shared" si="18"/>
        <v>6396</v>
      </c>
    </row>
    <row r="1093" spans="1:5" ht="15" customHeight="1" x14ac:dyDescent="0.35">
      <c r="A1093" s="69">
        <v>50</v>
      </c>
      <c r="B1093" s="66">
        <v>159.9</v>
      </c>
      <c r="C1093" s="70">
        <v>44657.640787037002</v>
      </c>
      <c r="D1093" s="71" t="s">
        <v>32</v>
      </c>
      <c r="E1093" s="26">
        <f t="shared" si="18"/>
        <v>7995</v>
      </c>
    </row>
    <row r="1094" spans="1:5" ht="15" customHeight="1" x14ac:dyDescent="0.35">
      <c r="A1094" s="69">
        <v>21</v>
      </c>
      <c r="B1094" s="66">
        <v>159.94999999999999</v>
      </c>
      <c r="C1094" s="70">
        <v>44657.641041666699</v>
      </c>
      <c r="D1094" s="71" t="s">
        <v>31</v>
      </c>
      <c r="E1094" s="26">
        <f t="shared" si="18"/>
        <v>3358.95</v>
      </c>
    </row>
    <row r="1095" spans="1:5" ht="15" customHeight="1" x14ac:dyDescent="0.35">
      <c r="A1095" s="69">
        <v>23</v>
      </c>
      <c r="B1095" s="66">
        <v>159.94999999999999</v>
      </c>
      <c r="C1095" s="70">
        <v>44657.641041666699</v>
      </c>
      <c r="D1095" s="71" t="s">
        <v>34</v>
      </c>
      <c r="E1095" s="26">
        <f t="shared" si="18"/>
        <v>3678.85</v>
      </c>
    </row>
    <row r="1096" spans="1:5" ht="15" customHeight="1" x14ac:dyDescent="0.35">
      <c r="A1096" s="69">
        <v>3</v>
      </c>
      <c r="B1096" s="66">
        <v>159.94999999999999</v>
      </c>
      <c r="C1096" s="70">
        <v>44657.641041666699</v>
      </c>
      <c r="D1096" s="71" t="s">
        <v>34</v>
      </c>
      <c r="E1096" s="26">
        <f t="shared" si="18"/>
        <v>479.84999999999997</v>
      </c>
    </row>
    <row r="1097" spans="1:5" ht="15" customHeight="1" x14ac:dyDescent="0.35">
      <c r="A1097" s="69">
        <v>8</v>
      </c>
      <c r="B1097" s="66">
        <v>159.94999999999999</v>
      </c>
      <c r="C1097" s="70">
        <v>44657.641041666699</v>
      </c>
      <c r="D1097" s="71" t="s">
        <v>34</v>
      </c>
      <c r="E1097" s="26">
        <f t="shared" si="18"/>
        <v>1279.5999999999999</v>
      </c>
    </row>
    <row r="1098" spans="1:5" ht="15" customHeight="1" x14ac:dyDescent="0.35">
      <c r="A1098" s="69">
        <v>7</v>
      </c>
      <c r="B1098" s="66">
        <v>159.94999999999999</v>
      </c>
      <c r="C1098" s="70">
        <v>44657.641041666699</v>
      </c>
      <c r="D1098" s="71" t="s">
        <v>32</v>
      </c>
      <c r="E1098" s="26">
        <f t="shared" si="18"/>
        <v>1119.6499999999999</v>
      </c>
    </row>
    <row r="1099" spans="1:5" ht="15" customHeight="1" x14ac:dyDescent="0.35">
      <c r="A1099" s="69">
        <v>50</v>
      </c>
      <c r="B1099" s="66">
        <v>159.94999999999999</v>
      </c>
      <c r="C1099" s="70">
        <v>44657.641041666699</v>
      </c>
      <c r="D1099" s="71" t="s">
        <v>32</v>
      </c>
      <c r="E1099" s="26">
        <f t="shared" si="18"/>
        <v>7997.4999999999991</v>
      </c>
    </row>
    <row r="1100" spans="1:5" ht="15" customHeight="1" x14ac:dyDescent="0.35">
      <c r="A1100" s="69">
        <v>34</v>
      </c>
      <c r="B1100" s="66">
        <v>159.94999999999999</v>
      </c>
      <c r="C1100" s="70">
        <v>44657.641041666699</v>
      </c>
      <c r="D1100" s="71" t="s">
        <v>32</v>
      </c>
      <c r="E1100" s="26">
        <f t="shared" si="18"/>
        <v>5438.2999999999993</v>
      </c>
    </row>
    <row r="1101" spans="1:5" ht="15" customHeight="1" x14ac:dyDescent="0.35">
      <c r="A1101" s="69">
        <v>14</v>
      </c>
      <c r="B1101" s="66">
        <v>159.94999999999999</v>
      </c>
      <c r="C1101" s="70">
        <v>44657.641041666699</v>
      </c>
      <c r="D1101" s="71" t="s">
        <v>32</v>
      </c>
      <c r="E1101" s="26">
        <f t="shared" si="18"/>
        <v>2239.2999999999997</v>
      </c>
    </row>
    <row r="1102" spans="1:5" ht="15" customHeight="1" x14ac:dyDescent="0.35">
      <c r="A1102" s="69">
        <v>34</v>
      </c>
      <c r="B1102" s="66">
        <v>159.94999999999999</v>
      </c>
      <c r="C1102" s="70">
        <v>44657.641041666699</v>
      </c>
      <c r="D1102" s="71" t="s">
        <v>32</v>
      </c>
      <c r="E1102" s="26">
        <f t="shared" si="18"/>
        <v>5438.2999999999993</v>
      </c>
    </row>
    <row r="1103" spans="1:5" ht="15" customHeight="1" x14ac:dyDescent="0.35">
      <c r="A1103" s="69">
        <v>34</v>
      </c>
      <c r="B1103" s="66">
        <v>159.94999999999999</v>
      </c>
      <c r="C1103" s="70">
        <v>44657.641041666699</v>
      </c>
      <c r="D1103" s="71" t="s">
        <v>32</v>
      </c>
      <c r="E1103" s="26">
        <f t="shared" si="18"/>
        <v>5438.2999999999993</v>
      </c>
    </row>
    <row r="1104" spans="1:5" ht="15" customHeight="1" x14ac:dyDescent="0.35">
      <c r="A1104" s="69">
        <v>34</v>
      </c>
      <c r="B1104" s="66">
        <v>159.94999999999999</v>
      </c>
      <c r="C1104" s="70">
        <v>44657.641041666699</v>
      </c>
      <c r="D1104" s="71" t="s">
        <v>32</v>
      </c>
      <c r="E1104" s="26">
        <f t="shared" si="18"/>
        <v>5438.2999999999993</v>
      </c>
    </row>
    <row r="1105" spans="1:5" ht="15" customHeight="1" x14ac:dyDescent="0.35">
      <c r="A1105" s="69">
        <v>33</v>
      </c>
      <c r="B1105" s="66">
        <v>159.94999999999999</v>
      </c>
      <c r="C1105" s="70">
        <v>44657.641041666699</v>
      </c>
      <c r="D1105" s="71" t="s">
        <v>32</v>
      </c>
      <c r="E1105" s="26">
        <f t="shared" si="18"/>
        <v>5278.3499999999995</v>
      </c>
    </row>
    <row r="1106" spans="1:5" ht="15" customHeight="1" x14ac:dyDescent="0.35">
      <c r="A1106" s="69">
        <v>57</v>
      </c>
      <c r="B1106" s="66">
        <v>159.9</v>
      </c>
      <c r="C1106" s="70">
        <v>44657.6411689815</v>
      </c>
      <c r="D1106" s="71" t="s">
        <v>32</v>
      </c>
      <c r="E1106" s="26">
        <f t="shared" si="18"/>
        <v>9114.3000000000011</v>
      </c>
    </row>
    <row r="1107" spans="1:5" ht="15" customHeight="1" x14ac:dyDescent="0.35">
      <c r="A1107" s="69">
        <v>5</v>
      </c>
      <c r="B1107" s="66">
        <v>159.9</v>
      </c>
      <c r="C1107" s="70">
        <v>44657.6411689815</v>
      </c>
      <c r="D1107" s="71" t="s">
        <v>32</v>
      </c>
      <c r="E1107" s="26">
        <f t="shared" si="18"/>
        <v>799.5</v>
      </c>
    </row>
    <row r="1108" spans="1:5" ht="15" customHeight="1" x14ac:dyDescent="0.35">
      <c r="A1108" s="69">
        <v>27</v>
      </c>
      <c r="B1108" s="66">
        <v>159.80000000000001</v>
      </c>
      <c r="C1108" s="70">
        <v>44657.641585648104</v>
      </c>
      <c r="D1108" s="71" t="s">
        <v>31</v>
      </c>
      <c r="E1108" s="26">
        <f t="shared" si="18"/>
        <v>4314.6000000000004</v>
      </c>
    </row>
    <row r="1109" spans="1:5" ht="15" customHeight="1" x14ac:dyDescent="0.35">
      <c r="A1109" s="69">
        <v>75</v>
      </c>
      <c r="B1109" s="66">
        <v>159.85</v>
      </c>
      <c r="C1109" s="70">
        <v>44657.641770833303</v>
      </c>
      <c r="D1109" s="71" t="s">
        <v>32</v>
      </c>
      <c r="E1109" s="26">
        <f t="shared" si="18"/>
        <v>11988.75</v>
      </c>
    </row>
    <row r="1110" spans="1:5" ht="15" customHeight="1" x14ac:dyDescent="0.35">
      <c r="A1110" s="69">
        <v>14</v>
      </c>
      <c r="B1110" s="66">
        <v>159.85</v>
      </c>
      <c r="C1110" s="70">
        <v>44657.641770833303</v>
      </c>
      <c r="D1110" s="71" t="s">
        <v>32</v>
      </c>
      <c r="E1110" s="26">
        <f t="shared" si="18"/>
        <v>2237.9</v>
      </c>
    </row>
    <row r="1111" spans="1:5" ht="15" customHeight="1" x14ac:dyDescent="0.35">
      <c r="A1111" s="69">
        <v>47</v>
      </c>
      <c r="B1111" s="66">
        <v>159.85</v>
      </c>
      <c r="C1111" s="70">
        <v>44657.641770833303</v>
      </c>
      <c r="D1111" s="71" t="s">
        <v>32</v>
      </c>
      <c r="E1111" s="26">
        <f t="shared" si="18"/>
        <v>7512.95</v>
      </c>
    </row>
    <row r="1112" spans="1:5" ht="15" customHeight="1" x14ac:dyDescent="0.35">
      <c r="A1112" s="69">
        <v>27</v>
      </c>
      <c r="B1112" s="66">
        <v>159.85</v>
      </c>
      <c r="C1112" s="70">
        <v>44657.641770833303</v>
      </c>
      <c r="D1112" s="71" t="s">
        <v>32</v>
      </c>
      <c r="E1112" s="26">
        <f t="shared" si="18"/>
        <v>4315.95</v>
      </c>
    </row>
    <row r="1113" spans="1:5" ht="15" customHeight="1" x14ac:dyDescent="0.35">
      <c r="A1113" s="69">
        <v>6</v>
      </c>
      <c r="B1113" s="66">
        <v>159.85</v>
      </c>
      <c r="C1113" s="70">
        <v>44657.641770833303</v>
      </c>
      <c r="D1113" s="71" t="s">
        <v>32</v>
      </c>
      <c r="E1113" s="26">
        <f t="shared" si="18"/>
        <v>959.09999999999991</v>
      </c>
    </row>
    <row r="1114" spans="1:5" ht="15" customHeight="1" x14ac:dyDescent="0.35">
      <c r="A1114" s="69">
        <v>18</v>
      </c>
      <c r="B1114" s="66">
        <v>159.85</v>
      </c>
      <c r="C1114" s="70">
        <v>44657.641770833303</v>
      </c>
      <c r="D1114" s="71" t="s">
        <v>32</v>
      </c>
      <c r="E1114" s="26">
        <f t="shared" si="18"/>
        <v>2877.2999999999997</v>
      </c>
    </row>
    <row r="1115" spans="1:5" ht="15" customHeight="1" x14ac:dyDescent="0.35">
      <c r="A1115" s="69">
        <v>1</v>
      </c>
      <c r="B1115" s="66">
        <v>159.85</v>
      </c>
      <c r="C1115" s="70">
        <v>44657.641770833303</v>
      </c>
      <c r="D1115" s="71" t="s">
        <v>32</v>
      </c>
      <c r="E1115" s="26">
        <f t="shared" si="18"/>
        <v>159.85</v>
      </c>
    </row>
    <row r="1116" spans="1:5" ht="15" customHeight="1" x14ac:dyDescent="0.35">
      <c r="A1116" s="69">
        <v>41</v>
      </c>
      <c r="B1116" s="66">
        <v>159.85</v>
      </c>
      <c r="C1116" s="70">
        <v>44657.641770833303</v>
      </c>
      <c r="D1116" s="71" t="s">
        <v>32</v>
      </c>
      <c r="E1116" s="26">
        <f t="shared" si="18"/>
        <v>6553.8499999999995</v>
      </c>
    </row>
    <row r="1117" spans="1:5" ht="15" customHeight="1" x14ac:dyDescent="0.35">
      <c r="A1117" s="69">
        <v>3</v>
      </c>
      <c r="B1117" s="66">
        <v>159.85</v>
      </c>
      <c r="C1117" s="70">
        <v>44657.641770833303</v>
      </c>
      <c r="D1117" s="71" t="s">
        <v>32</v>
      </c>
      <c r="E1117" s="26">
        <f t="shared" si="18"/>
        <v>479.54999999999995</v>
      </c>
    </row>
    <row r="1118" spans="1:5" ht="15" customHeight="1" x14ac:dyDescent="0.35">
      <c r="A1118" s="69">
        <v>35</v>
      </c>
      <c r="B1118" s="66">
        <v>159.85</v>
      </c>
      <c r="C1118" s="70">
        <v>44657.641770833303</v>
      </c>
      <c r="D1118" s="71" t="s">
        <v>32</v>
      </c>
      <c r="E1118" s="26">
        <f t="shared" si="18"/>
        <v>5594.75</v>
      </c>
    </row>
    <row r="1119" spans="1:5" ht="15" customHeight="1" x14ac:dyDescent="0.35">
      <c r="A1119" s="69">
        <v>32</v>
      </c>
      <c r="B1119" s="66">
        <v>159.85</v>
      </c>
      <c r="C1119" s="70">
        <v>44657.641770833303</v>
      </c>
      <c r="D1119" s="71" t="s">
        <v>32</v>
      </c>
      <c r="E1119" s="26">
        <f t="shared" si="18"/>
        <v>5115.2</v>
      </c>
    </row>
    <row r="1120" spans="1:5" ht="15" customHeight="1" x14ac:dyDescent="0.35">
      <c r="A1120" s="69">
        <v>83</v>
      </c>
      <c r="B1120" s="66">
        <v>159.80000000000001</v>
      </c>
      <c r="C1120" s="70">
        <v>44657.6426041667</v>
      </c>
      <c r="D1120" s="71" t="s">
        <v>32</v>
      </c>
      <c r="E1120" s="26">
        <f t="shared" si="18"/>
        <v>13263.400000000001</v>
      </c>
    </row>
    <row r="1121" spans="1:5" ht="15" customHeight="1" x14ac:dyDescent="0.35">
      <c r="A1121" s="69">
        <v>19</v>
      </c>
      <c r="B1121" s="66">
        <v>159.80000000000001</v>
      </c>
      <c r="C1121" s="70">
        <v>44657.642662036997</v>
      </c>
      <c r="D1121" s="71" t="s">
        <v>34</v>
      </c>
      <c r="E1121" s="26">
        <f t="shared" si="18"/>
        <v>3036.2000000000003</v>
      </c>
    </row>
    <row r="1122" spans="1:5" ht="15" customHeight="1" x14ac:dyDescent="0.35">
      <c r="A1122" s="69">
        <v>4</v>
      </c>
      <c r="B1122" s="66">
        <v>159.80000000000001</v>
      </c>
      <c r="C1122" s="70">
        <v>44657.642662036997</v>
      </c>
      <c r="D1122" s="71" t="s">
        <v>34</v>
      </c>
      <c r="E1122" s="26">
        <f t="shared" si="18"/>
        <v>639.20000000000005</v>
      </c>
    </row>
    <row r="1123" spans="1:5" ht="15" customHeight="1" x14ac:dyDescent="0.35">
      <c r="A1123" s="69">
        <v>54</v>
      </c>
      <c r="B1123" s="66">
        <v>159.80000000000001</v>
      </c>
      <c r="C1123" s="70">
        <v>44657.642662036997</v>
      </c>
      <c r="D1123" s="71" t="s">
        <v>34</v>
      </c>
      <c r="E1123" s="26">
        <f t="shared" si="18"/>
        <v>8629.2000000000007</v>
      </c>
    </row>
    <row r="1124" spans="1:5" ht="15" customHeight="1" x14ac:dyDescent="0.35">
      <c r="A1124" s="69">
        <v>9</v>
      </c>
      <c r="B1124" s="66">
        <v>159.80000000000001</v>
      </c>
      <c r="C1124" s="70">
        <v>44657.642662036997</v>
      </c>
      <c r="D1124" s="71" t="s">
        <v>34</v>
      </c>
      <c r="E1124" s="26">
        <f t="shared" si="18"/>
        <v>1438.2</v>
      </c>
    </row>
    <row r="1125" spans="1:5" ht="15" customHeight="1" x14ac:dyDescent="0.35">
      <c r="A1125" s="69">
        <v>60</v>
      </c>
      <c r="B1125" s="66">
        <v>159.80000000000001</v>
      </c>
      <c r="C1125" s="70">
        <v>44657.6426967593</v>
      </c>
      <c r="D1125" s="71" t="s">
        <v>31</v>
      </c>
      <c r="E1125" s="26">
        <f t="shared" si="18"/>
        <v>9588</v>
      </c>
    </row>
    <row r="1126" spans="1:5" ht="15" customHeight="1" x14ac:dyDescent="0.35">
      <c r="A1126" s="69">
        <v>9</v>
      </c>
      <c r="B1126" s="66">
        <v>159.80000000000001</v>
      </c>
      <c r="C1126" s="70">
        <v>44657.6426967593</v>
      </c>
      <c r="D1126" s="71" t="s">
        <v>31</v>
      </c>
      <c r="E1126" s="26">
        <f t="shared" si="18"/>
        <v>1438.2</v>
      </c>
    </row>
    <row r="1127" spans="1:5" ht="15" customHeight="1" x14ac:dyDescent="0.35">
      <c r="A1127" s="69">
        <v>19</v>
      </c>
      <c r="B1127" s="66">
        <v>159.80000000000001</v>
      </c>
      <c r="C1127" s="70">
        <v>44657.6426967593</v>
      </c>
      <c r="D1127" s="71" t="s">
        <v>31</v>
      </c>
      <c r="E1127" s="26">
        <f t="shared" si="18"/>
        <v>3036.2000000000003</v>
      </c>
    </row>
    <row r="1128" spans="1:5" ht="15" customHeight="1" x14ac:dyDescent="0.35">
      <c r="A1128" s="69">
        <v>67</v>
      </c>
      <c r="B1128" s="66">
        <v>159.80000000000001</v>
      </c>
      <c r="C1128" s="70">
        <v>44657.6426967593</v>
      </c>
      <c r="D1128" s="71" t="s">
        <v>31</v>
      </c>
      <c r="E1128" s="26">
        <f t="shared" si="18"/>
        <v>10706.6</v>
      </c>
    </row>
    <row r="1129" spans="1:5" ht="15" customHeight="1" x14ac:dyDescent="0.35">
      <c r="A1129" s="69">
        <v>11</v>
      </c>
      <c r="B1129" s="66">
        <v>159.80000000000001</v>
      </c>
      <c r="C1129" s="70">
        <v>44657.6426967593</v>
      </c>
      <c r="D1129" s="71" t="s">
        <v>31</v>
      </c>
      <c r="E1129" s="26">
        <f t="shared" si="18"/>
        <v>1757.8000000000002</v>
      </c>
    </row>
    <row r="1130" spans="1:5" ht="15" customHeight="1" x14ac:dyDescent="0.35">
      <c r="A1130" s="69">
        <v>60</v>
      </c>
      <c r="B1130" s="66">
        <v>159.80000000000001</v>
      </c>
      <c r="C1130" s="70">
        <v>44657.6426967593</v>
      </c>
      <c r="D1130" s="71" t="s">
        <v>34</v>
      </c>
      <c r="E1130" s="26">
        <f t="shared" si="18"/>
        <v>9588</v>
      </c>
    </row>
    <row r="1131" spans="1:5" ht="15" customHeight="1" x14ac:dyDescent="0.35">
      <c r="A1131" s="69">
        <v>4</v>
      </c>
      <c r="B1131" s="66">
        <v>159.80000000000001</v>
      </c>
      <c r="C1131" s="70">
        <v>44657.6426967593</v>
      </c>
      <c r="D1131" s="71" t="s">
        <v>34</v>
      </c>
      <c r="E1131" s="26">
        <f t="shared" si="18"/>
        <v>639.20000000000005</v>
      </c>
    </row>
    <row r="1132" spans="1:5" ht="15" customHeight="1" x14ac:dyDescent="0.35">
      <c r="A1132" s="69">
        <v>42</v>
      </c>
      <c r="B1132" s="66">
        <v>159.80000000000001</v>
      </c>
      <c r="C1132" s="70">
        <v>44657.6426967593</v>
      </c>
      <c r="D1132" s="71" t="s">
        <v>32</v>
      </c>
      <c r="E1132" s="26">
        <f t="shared" si="18"/>
        <v>6711.6</v>
      </c>
    </row>
    <row r="1133" spans="1:5" ht="15" customHeight="1" x14ac:dyDescent="0.35">
      <c r="A1133" s="69">
        <v>60</v>
      </c>
      <c r="B1133" s="66">
        <v>159.80000000000001</v>
      </c>
      <c r="C1133" s="70">
        <v>44657.6426967593</v>
      </c>
      <c r="D1133" s="71" t="s">
        <v>32</v>
      </c>
      <c r="E1133" s="26">
        <f t="shared" si="18"/>
        <v>9588</v>
      </c>
    </row>
    <row r="1134" spans="1:5" ht="15" customHeight="1" x14ac:dyDescent="0.35">
      <c r="A1134" s="69">
        <v>38</v>
      </c>
      <c r="B1134" s="66">
        <v>159.80000000000001</v>
      </c>
      <c r="C1134" s="70">
        <v>44657.6426967593</v>
      </c>
      <c r="D1134" s="71" t="s">
        <v>32</v>
      </c>
      <c r="E1134" s="26">
        <f t="shared" si="18"/>
        <v>6072.4000000000005</v>
      </c>
    </row>
    <row r="1135" spans="1:5" ht="15" customHeight="1" x14ac:dyDescent="0.35">
      <c r="A1135" s="69">
        <v>18</v>
      </c>
      <c r="B1135" s="66">
        <v>159.80000000000001</v>
      </c>
      <c r="C1135" s="70">
        <v>44657.6426967593</v>
      </c>
      <c r="D1135" s="71" t="s">
        <v>32</v>
      </c>
      <c r="E1135" s="26">
        <f t="shared" si="18"/>
        <v>2876.4</v>
      </c>
    </row>
    <row r="1136" spans="1:5" ht="15" customHeight="1" x14ac:dyDescent="0.35">
      <c r="A1136" s="69">
        <v>75</v>
      </c>
      <c r="B1136" s="66">
        <v>159.69999999999999</v>
      </c>
      <c r="C1136" s="70">
        <v>44657.643159722204</v>
      </c>
      <c r="D1136" s="71" t="s">
        <v>32</v>
      </c>
      <c r="E1136" s="26">
        <f t="shared" si="18"/>
        <v>11977.5</v>
      </c>
    </row>
    <row r="1137" spans="1:5" ht="15" customHeight="1" x14ac:dyDescent="0.35">
      <c r="A1137" s="69">
        <v>61</v>
      </c>
      <c r="B1137" s="66">
        <v>159.69999999999999</v>
      </c>
      <c r="C1137" s="70">
        <v>44657.643495370401</v>
      </c>
      <c r="D1137" s="71" t="s">
        <v>31</v>
      </c>
      <c r="E1137" s="26">
        <f t="shared" si="18"/>
        <v>9741.6999999999989</v>
      </c>
    </row>
    <row r="1138" spans="1:5" ht="15" customHeight="1" x14ac:dyDescent="0.35">
      <c r="A1138" s="69">
        <v>21</v>
      </c>
      <c r="B1138" s="66">
        <v>159.69999999999999</v>
      </c>
      <c r="C1138" s="70">
        <v>44657.643495370401</v>
      </c>
      <c r="D1138" s="71" t="s">
        <v>31</v>
      </c>
      <c r="E1138" s="26">
        <f t="shared" si="18"/>
        <v>3353.7</v>
      </c>
    </row>
    <row r="1139" spans="1:5" ht="15" customHeight="1" x14ac:dyDescent="0.35">
      <c r="A1139" s="69">
        <v>3</v>
      </c>
      <c r="B1139" s="66">
        <v>159.69999999999999</v>
      </c>
      <c r="C1139" s="70">
        <v>44657.643495370401</v>
      </c>
      <c r="D1139" s="71" t="s">
        <v>31</v>
      </c>
      <c r="E1139" s="26">
        <f t="shared" si="18"/>
        <v>479.09999999999997</v>
      </c>
    </row>
    <row r="1140" spans="1:5" ht="15" customHeight="1" x14ac:dyDescent="0.35">
      <c r="A1140" s="69">
        <v>3</v>
      </c>
      <c r="B1140" s="66">
        <v>159.69999999999999</v>
      </c>
      <c r="C1140" s="70">
        <v>44657.643495370401</v>
      </c>
      <c r="D1140" s="71" t="s">
        <v>31</v>
      </c>
      <c r="E1140" s="26">
        <f t="shared" si="18"/>
        <v>479.09999999999997</v>
      </c>
    </row>
    <row r="1141" spans="1:5" ht="15" customHeight="1" x14ac:dyDescent="0.35">
      <c r="A1141" s="69">
        <v>8</v>
      </c>
      <c r="B1141" s="66">
        <v>159.69999999999999</v>
      </c>
      <c r="C1141" s="70">
        <v>44657.643495370401</v>
      </c>
      <c r="D1141" s="71" t="s">
        <v>34</v>
      </c>
      <c r="E1141" s="26">
        <f t="shared" si="18"/>
        <v>1277.5999999999999</v>
      </c>
    </row>
    <row r="1142" spans="1:5" ht="15" customHeight="1" x14ac:dyDescent="0.35">
      <c r="A1142" s="69">
        <v>1</v>
      </c>
      <c r="B1142" s="66">
        <v>159.69999999999999</v>
      </c>
      <c r="C1142" s="70">
        <v>44657.643495370401</v>
      </c>
      <c r="D1142" s="71" t="s">
        <v>34</v>
      </c>
      <c r="E1142" s="26">
        <f t="shared" si="18"/>
        <v>159.69999999999999</v>
      </c>
    </row>
    <row r="1143" spans="1:5" ht="15" customHeight="1" x14ac:dyDescent="0.35">
      <c r="A1143" s="69">
        <v>30</v>
      </c>
      <c r="B1143" s="66">
        <v>159.69999999999999</v>
      </c>
      <c r="C1143" s="70">
        <v>44657.643495370401</v>
      </c>
      <c r="D1143" s="71" t="s">
        <v>32</v>
      </c>
      <c r="E1143" s="26">
        <f t="shared" si="18"/>
        <v>4791</v>
      </c>
    </row>
    <row r="1144" spans="1:5" ht="15" customHeight="1" x14ac:dyDescent="0.35">
      <c r="A1144" s="69">
        <v>7</v>
      </c>
      <c r="B1144" s="66">
        <v>159.69999999999999</v>
      </c>
      <c r="C1144" s="70">
        <v>44657.643495370401</v>
      </c>
      <c r="D1144" s="71" t="s">
        <v>32</v>
      </c>
      <c r="E1144" s="26">
        <f t="shared" si="18"/>
        <v>1117.8999999999999</v>
      </c>
    </row>
    <row r="1145" spans="1:5" ht="15" customHeight="1" x14ac:dyDescent="0.35">
      <c r="A1145" s="69">
        <v>2</v>
      </c>
      <c r="B1145" s="66">
        <v>159.75</v>
      </c>
      <c r="C1145" s="70">
        <v>44657.6436805556</v>
      </c>
      <c r="D1145" s="71" t="s">
        <v>33</v>
      </c>
      <c r="E1145" s="26">
        <f t="shared" si="18"/>
        <v>319.5</v>
      </c>
    </row>
    <row r="1146" spans="1:5" ht="15" customHeight="1" x14ac:dyDescent="0.35">
      <c r="A1146" s="69">
        <v>30</v>
      </c>
      <c r="B1146" s="66">
        <v>159.75</v>
      </c>
      <c r="C1146" s="70">
        <v>44657.6436805556</v>
      </c>
      <c r="D1146" s="71" t="s">
        <v>33</v>
      </c>
      <c r="E1146" s="26">
        <f t="shared" si="18"/>
        <v>4792.5</v>
      </c>
    </row>
    <row r="1147" spans="1:5" ht="15" customHeight="1" x14ac:dyDescent="0.35">
      <c r="A1147" s="69">
        <v>31</v>
      </c>
      <c r="B1147" s="66">
        <v>159.75</v>
      </c>
      <c r="C1147" s="70">
        <v>44657.6436805556</v>
      </c>
      <c r="D1147" s="71" t="s">
        <v>31</v>
      </c>
      <c r="E1147" s="26">
        <f t="shared" si="18"/>
        <v>4952.25</v>
      </c>
    </row>
    <row r="1148" spans="1:5" ht="15" customHeight="1" x14ac:dyDescent="0.35">
      <c r="A1148" s="69">
        <v>6</v>
      </c>
      <c r="B1148" s="66">
        <v>159.75</v>
      </c>
      <c r="C1148" s="70">
        <v>44657.6436805556</v>
      </c>
      <c r="D1148" s="71" t="s">
        <v>31</v>
      </c>
      <c r="E1148" s="26">
        <f t="shared" si="18"/>
        <v>958.5</v>
      </c>
    </row>
    <row r="1149" spans="1:5" ht="15" customHeight="1" x14ac:dyDescent="0.35">
      <c r="A1149" s="69">
        <v>26</v>
      </c>
      <c r="B1149" s="66">
        <v>159.75</v>
      </c>
      <c r="C1149" s="70">
        <v>44657.6436805556</v>
      </c>
      <c r="D1149" s="71" t="s">
        <v>31</v>
      </c>
      <c r="E1149" s="26">
        <f t="shared" si="18"/>
        <v>4153.5</v>
      </c>
    </row>
    <row r="1150" spans="1:5" ht="15" customHeight="1" x14ac:dyDescent="0.35">
      <c r="A1150" s="69">
        <v>18</v>
      </c>
      <c r="B1150" s="66">
        <v>159.75</v>
      </c>
      <c r="C1150" s="70">
        <v>44657.6436805556</v>
      </c>
      <c r="D1150" s="71" t="s">
        <v>31</v>
      </c>
      <c r="E1150" s="26">
        <f t="shared" si="18"/>
        <v>2875.5</v>
      </c>
    </row>
    <row r="1151" spans="1:5" ht="15" customHeight="1" x14ac:dyDescent="0.35">
      <c r="A1151" s="69">
        <v>3</v>
      </c>
      <c r="B1151" s="66">
        <v>159.75</v>
      </c>
      <c r="C1151" s="70">
        <v>44657.6436805556</v>
      </c>
      <c r="D1151" s="71" t="s">
        <v>31</v>
      </c>
      <c r="E1151" s="26">
        <f t="shared" si="18"/>
        <v>479.25</v>
      </c>
    </row>
    <row r="1152" spans="1:5" ht="15" customHeight="1" x14ac:dyDescent="0.35">
      <c r="A1152" s="69">
        <v>2</v>
      </c>
      <c r="B1152" s="66">
        <v>159.75</v>
      </c>
      <c r="C1152" s="70">
        <v>44657.6436805556</v>
      </c>
      <c r="D1152" s="71" t="s">
        <v>34</v>
      </c>
      <c r="E1152" s="26">
        <f t="shared" si="18"/>
        <v>319.5</v>
      </c>
    </row>
    <row r="1153" spans="1:5" ht="15" customHeight="1" x14ac:dyDescent="0.35">
      <c r="A1153" s="69">
        <v>13</v>
      </c>
      <c r="B1153" s="66">
        <v>159.75</v>
      </c>
      <c r="C1153" s="70">
        <v>44657.6436805556</v>
      </c>
      <c r="D1153" s="71" t="s">
        <v>34</v>
      </c>
      <c r="E1153" s="26">
        <f t="shared" si="18"/>
        <v>2076.75</v>
      </c>
    </row>
    <row r="1154" spans="1:5" ht="15" customHeight="1" x14ac:dyDescent="0.35">
      <c r="A1154" s="69">
        <v>2</v>
      </c>
      <c r="B1154" s="66">
        <v>159.75</v>
      </c>
      <c r="C1154" s="70">
        <v>44657.6436805556</v>
      </c>
      <c r="D1154" s="71" t="s">
        <v>34</v>
      </c>
      <c r="E1154" s="26">
        <f t="shared" ref="E1154:E1217" si="19">A1154*B1154</f>
        <v>319.5</v>
      </c>
    </row>
    <row r="1155" spans="1:5" ht="15" customHeight="1" x14ac:dyDescent="0.35">
      <c r="A1155" s="69">
        <v>41</v>
      </c>
      <c r="B1155" s="66">
        <v>159.75</v>
      </c>
      <c r="C1155" s="70">
        <v>44657.6436805556</v>
      </c>
      <c r="D1155" s="71" t="s">
        <v>32</v>
      </c>
      <c r="E1155" s="26">
        <f t="shared" si="19"/>
        <v>6549.75</v>
      </c>
    </row>
    <row r="1156" spans="1:5" ht="15" customHeight="1" x14ac:dyDescent="0.35">
      <c r="A1156" s="69">
        <v>10</v>
      </c>
      <c r="B1156" s="66">
        <v>159.75</v>
      </c>
      <c r="C1156" s="70">
        <v>44657.6436805556</v>
      </c>
      <c r="D1156" s="71" t="s">
        <v>32</v>
      </c>
      <c r="E1156" s="26">
        <f t="shared" si="19"/>
        <v>1597.5</v>
      </c>
    </row>
    <row r="1157" spans="1:5" ht="15" customHeight="1" x14ac:dyDescent="0.35">
      <c r="A1157" s="69">
        <v>41</v>
      </c>
      <c r="B1157" s="66">
        <v>159.75</v>
      </c>
      <c r="C1157" s="70">
        <v>44657.6436805556</v>
      </c>
      <c r="D1157" s="71" t="s">
        <v>32</v>
      </c>
      <c r="E1157" s="26">
        <f t="shared" si="19"/>
        <v>6549.75</v>
      </c>
    </row>
    <row r="1158" spans="1:5" ht="15" customHeight="1" x14ac:dyDescent="0.35">
      <c r="A1158" s="69">
        <v>59</v>
      </c>
      <c r="B1158" s="66">
        <v>159.75</v>
      </c>
      <c r="C1158" s="70">
        <v>44657.643888888902</v>
      </c>
      <c r="D1158" s="71" t="s">
        <v>32</v>
      </c>
      <c r="E1158" s="26">
        <f t="shared" si="19"/>
        <v>9425.25</v>
      </c>
    </row>
    <row r="1159" spans="1:5" ht="15" customHeight="1" x14ac:dyDescent="0.35">
      <c r="A1159" s="69">
        <v>50</v>
      </c>
      <c r="B1159" s="66">
        <v>159.75</v>
      </c>
      <c r="C1159" s="70">
        <v>44657.644131944398</v>
      </c>
      <c r="D1159" s="71" t="s">
        <v>32</v>
      </c>
      <c r="E1159" s="26">
        <f t="shared" si="19"/>
        <v>7987.5</v>
      </c>
    </row>
    <row r="1160" spans="1:5" ht="15" customHeight="1" x14ac:dyDescent="0.35">
      <c r="A1160" s="69">
        <v>40</v>
      </c>
      <c r="B1160" s="66">
        <v>159.75</v>
      </c>
      <c r="C1160" s="70">
        <v>44657.644131944398</v>
      </c>
      <c r="D1160" s="71" t="s">
        <v>32</v>
      </c>
      <c r="E1160" s="26">
        <f t="shared" si="19"/>
        <v>6390</v>
      </c>
    </row>
    <row r="1161" spans="1:5" ht="15" customHeight="1" x14ac:dyDescent="0.35">
      <c r="A1161" s="69">
        <v>90</v>
      </c>
      <c r="B1161" s="66">
        <v>159.75</v>
      </c>
      <c r="C1161" s="70">
        <v>44657.644131944398</v>
      </c>
      <c r="D1161" s="71" t="s">
        <v>32</v>
      </c>
      <c r="E1161" s="26">
        <f t="shared" si="19"/>
        <v>14377.5</v>
      </c>
    </row>
    <row r="1162" spans="1:5" ht="15" customHeight="1" x14ac:dyDescent="0.35">
      <c r="A1162" s="69">
        <v>16</v>
      </c>
      <c r="B1162" s="66">
        <v>159.75</v>
      </c>
      <c r="C1162" s="70">
        <v>44657.644131944398</v>
      </c>
      <c r="D1162" s="71" t="s">
        <v>32</v>
      </c>
      <c r="E1162" s="26">
        <f t="shared" si="19"/>
        <v>2556</v>
      </c>
    </row>
    <row r="1163" spans="1:5" ht="15" customHeight="1" x14ac:dyDescent="0.35">
      <c r="A1163" s="69">
        <v>145</v>
      </c>
      <c r="B1163" s="66">
        <v>159.75</v>
      </c>
      <c r="C1163" s="70">
        <v>44657.644131944398</v>
      </c>
      <c r="D1163" s="71" t="s">
        <v>32</v>
      </c>
      <c r="E1163" s="26">
        <f t="shared" si="19"/>
        <v>23163.75</v>
      </c>
    </row>
    <row r="1164" spans="1:5" ht="15" customHeight="1" x14ac:dyDescent="0.35">
      <c r="A1164" s="69">
        <v>39</v>
      </c>
      <c r="B1164" s="66">
        <v>159.75</v>
      </c>
      <c r="C1164" s="70">
        <v>44657.644131944398</v>
      </c>
      <c r="D1164" s="71" t="s">
        <v>32</v>
      </c>
      <c r="E1164" s="26">
        <f t="shared" si="19"/>
        <v>6230.25</v>
      </c>
    </row>
    <row r="1165" spans="1:5" ht="15" customHeight="1" x14ac:dyDescent="0.35">
      <c r="A1165" s="69">
        <v>42</v>
      </c>
      <c r="B1165" s="66">
        <v>159.65</v>
      </c>
      <c r="C1165" s="70">
        <v>44657.644988425898</v>
      </c>
      <c r="D1165" s="71" t="s">
        <v>32</v>
      </c>
      <c r="E1165" s="26">
        <f t="shared" si="19"/>
        <v>6705.3</v>
      </c>
    </row>
    <row r="1166" spans="1:5" ht="15" customHeight="1" x14ac:dyDescent="0.35">
      <c r="A1166" s="69">
        <v>35</v>
      </c>
      <c r="B1166" s="66">
        <v>159.65</v>
      </c>
      <c r="C1166" s="70">
        <v>44657.644999999997</v>
      </c>
      <c r="D1166" s="71" t="s">
        <v>32</v>
      </c>
      <c r="E1166" s="26">
        <f t="shared" si="19"/>
        <v>5587.75</v>
      </c>
    </row>
    <row r="1167" spans="1:5" ht="15" customHeight="1" x14ac:dyDescent="0.35">
      <c r="A1167" s="69">
        <v>2</v>
      </c>
      <c r="B1167" s="66">
        <v>159.65</v>
      </c>
      <c r="C1167" s="70">
        <v>44657.645231481503</v>
      </c>
      <c r="D1167" s="71" t="s">
        <v>33</v>
      </c>
      <c r="E1167" s="26">
        <f t="shared" si="19"/>
        <v>319.3</v>
      </c>
    </row>
    <row r="1168" spans="1:5" ht="15" customHeight="1" x14ac:dyDescent="0.35">
      <c r="A1168" s="69">
        <v>22</v>
      </c>
      <c r="B1168" s="66">
        <v>159.6</v>
      </c>
      <c r="C1168" s="70">
        <v>44657.6453819444</v>
      </c>
      <c r="D1168" s="71" t="s">
        <v>32</v>
      </c>
      <c r="E1168" s="26">
        <f t="shared" si="19"/>
        <v>3511.2</v>
      </c>
    </row>
    <row r="1169" spans="1:5" ht="15" customHeight="1" x14ac:dyDescent="0.35">
      <c r="A1169" s="69">
        <v>44</v>
      </c>
      <c r="B1169" s="66">
        <v>159.6</v>
      </c>
      <c r="C1169" s="70">
        <v>44657.6453819444</v>
      </c>
      <c r="D1169" s="71" t="s">
        <v>32</v>
      </c>
      <c r="E1169" s="26">
        <f t="shared" si="19"/>
        <v>7022.4</v>
      </c>
    </row>
    <row r="1170" spans="1:5" ht="15" customHeight="1" x14ac:dyDescent="0.35">
      <c r="A1170" s="69">
        <v>75</v>
      </c>
      <c r="B1170" s="66">
        <v>159.6</v>
      </c>
      <c r="C1170" s="70">
        <v>44657.645439814798</v>
      </c>
      <c r="D1170" s="71" t="s">
        <v>33</v>
      </c>
      <c r="E1170" s="26">
        <f t="shared" si="19"/>
        <v>11970</v>
      </c>
    </row>
    <row r="1171" spans="1:5" ht="15" customHeight="1" x14ac:dyDescent="0.35">
      <c r="A1171" s="69">
        <v>27</v>
      </c>
      <c r="B1171" s="66">
        <v>159.6</v>
      </c>
      <c r="C1171" s="70">
        <v>44657.645439814798</v>
      </c>
      <c r="D1171" s="71" t="s">
        <v>31</v>
      </c>
      <c r="E1171" s="26">
        <f t="shared" si="19"/>
        <v>4309.2</v>
      </c>
    </row>
    <row r="1172" spans="1:5" ht="15" customHeight="1" x14ac:dyDescent="0.35">
      <c r="A1172" s="69">
        <v>6</v>
      </c>
      <c r="B1172" s="66">
        <v>159.6</v>
      </c>
      <c r="C1172" s="70">
        <v>44657.645439814798</v>
      </c>
      <c r="D1172" s="71" t="s">
        <v>31</v>
      </c>
      <c r="E1172" s="26">
        <f t="shared" si="19"/>
        <v>957.59999999999991</v>
      </c>
    </row>
    <row r="1173" spans="1:5" ht="15" customHeight="1" x14ac:dyDescent="0.35">
      <c r="A1173" s="69">
        <v>13</v>
      </c>
      <c r="B1173" s="66">
        <v>159.6</v>
      </c>
      <c r="C1173" s="70">
        <v>44657.645439814798</v>
      </c>
      <c r="D1173" s="71" t="s">
        <v>34</v>
      </c>
      <c r="E1173" s="26">
        <f t="shared" si="19"/>
        <v>2074.7999999999997</v>
      </c>
    </row>
    <row r="1174" spans="1:5" ht="15" customHeight="1" x14ac:dyDescent="0.35">
      <c r="A1174" s="69">
        <v>2</v>
      </c>
      <c r="B1174" s="66">
        <v>159.6</v>
      </c>
      <c r="C1174" s="70">
        <v>44657.645439814798</v>
      </c>
      <c r="D1174" s="71" t="s">
        <v>34</v>
      </c>
      <c r="E1174" s="26">
        <f t="shared" si="19"/>
        <v>319.2</v>
      </c>
    </row>
    <row r="1175" spans="1:5" ht="15" customHeight="1" x14ac:dyDescent="0.35">
      <c r="A1175" s="69">
        <v>1</v>
      </c>
      <c r="B1175" s="66">
        <v>159.6</v>
      </c>
      <c r="C1175" s="70">
        <v>44657.645439814798</v>
      </c>
      <c r="D1175" s="71" t="s">
        <v>34</v>
      </c>
      <c r="E1175" s="26">
        <f t="shared" si="19"/>
        <v>159.6</v>
      </c>
    </row>
    <row r="1176" spans="1:5" ht="15" customHeight="1" x14ac:dyDescent="0.35">
      <c r="A1176" s="69">
        <v>1</v>
      </c>
      <c r="B1176" s="66">
        <v>159.6</v>
      </c>
      <c r="C1176" s="70">
        <v>44657.645439814798</v>
      </c>
      <c r="D1176" s="71" t="s">
        <v>32</v>
      </c>
      <c r="E1176" s="26">
        <f t="shared" si="19"/>
        <v>159.6</v>
      </c>
    </row>
    <row r="1177" spans="1:5" ht="15" customHeight="1" x14ac:dyDescent="0.35">
      <c r="A1177" s="69">
        <v>19</v>
      </c>
      <c r="B1177" s="66">
        <v>159.65</v>
      </c>
      <c r="C1177" s="70">
        <v>44657.645821759303</v>
      </c>
      <c r="D1177" s="71" t="s">
        <v>33</v>
      </c>
      <c r="E1177" s="26">
        <f t="shared" si="19"/>
        <v>3033.35</v>
      </c>
    </row>
    <row r="1178" spans="1:5" ht="15" customHeight="1" x14ac:dyDescent="0.35">
      <c r="A1178" s="69">
        <v>79</v>
      </c>
      <c r="B1178" s="66">
        <v>159.6</v>
      </c>
      <c r="C1178" s="70">
        <v>44657.645821759303</v>
      </c>
      <c r="D1178" s="71" t="s">
        <v>32</v>
      </c>
      <c r="E1178" s="26">
        <f t="shared" si="19"/>
        <v>12608.4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7D594-EAA6-4CCC-B81F-22E6E4FD19B4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D26" sqref="D26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3</v>
      </c>
      <c r="B2" s="66">
        <v>161.69999999999999</v>
      </c>
      <c r="C2" s="67">
        <v>44656.292025463001</v>
      </c>
      <c r="D2" s="68" t="s">
        <v>32</v>
      </c>
      <c r="E2" s="26">
        <f t="shared" ref="E2:E65" si="0">A2*B2</f>
        <v>2102.1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40</v>
      </c>
      <c r="B3" s="66">
        <v>162</v>
      </c>
      <c r="C3" s="67">
        <v>44656.292604166701</v>
      </c>
      <c r="D3" s="68" t="s">
        <v>32</v>
      </c>
      <c r="E3" s="26">
        <f t="shared" si="0"/>
        <v>6480</v>
      </c>
      <c r="F3" s="25"/>
      <c r="G3" s="30" t="s">
        <v>1</v>
      </c>
      <c r="H3" s="31">
        <f>+SUMIF(D:D,K3,A:A)</f>
        <v>39708</v>
      </c>
      <c r="I3" s="32">
        <f>+J3/H3</f>
        <v>163.36119295859777</v>
      </c>
      <c r="J3" s="33">
        <f>+SUMIF(D:D,K3,E:E)</f>
        <v>6486746.25</v>
      </c>
      <c r="K3" s="34" t="s">
        <v>32</v>
      </c>
    </row>
    <row r="4" spans="1:11" ht="15" customHeight="1" x14ac:dyDescent="0.35">
      <c r="A4" s="65">
        <v>5</v>
      </c>
      <c r="B4" s="66">
        <v>162</v>
      </c>
      <c r="C4" s="67">
        <v>44656.292604166701</v>
      </c>
      <c r="D4" s="68" t="s">
        <v>32</v>
      </c>
      <c r="E4" s="26">
        <f t="shared" si="0"/>
        <v>810</v>
      </c>
      <c r="F4" s="25"/>
      <c r="G4" s="35" t="s">
        <v>28</v>
      </c>
      <c r="H4" s="36">
        <f>+SUMIF(D:D,K4,A:A)</f>
        <v>4463</v>
      </c>
      <c r="I4" s="37">
        <f t="shared" ref="I4:I5" si="1">+J4/H4</f>
        <v>163.25583688102179</v>
      </c>
      <c r="J4" s="38">
        <f>+SUMIF(D:D,K4,E:E)</f>
        <v>728610.80000000028</v>
      </c>
      <c r="K4" s="34" t="s">
        <v>31</v>
      </c>
    </row>
    <row r="5" spans="1:11" ht="15" customHeight="1" x14ac:dyDescent="0.35">
      <c r="A5" s="65">
        <v>46</v>
      </c>
      <c r="B5" s="66">
        <v>161.80000000000001</v>
      </c>
      <c r="C5" s="67">
        <v>44656.292974536998</v>
      </c>
      <c r="D5" s="68" t="s">
        <v>32</v>
      </c>
      <c r="E5" s="26">
        <f t="shared" si="0"/>
        <v>7442.8</v>
      </c>
      <c r="F5" s="25"/>
      <c r="G5" s="35" t="s">
        <v>35</v>
      </c>
      <c r="H5" s="36">
        <f>+SUMIF(D:D,K5,A:A)</f>
        <v>1437</v>
      </c>
      <c r="I5" s="37">
        <f t="shared" si="1"/>
        <v>163.51165622825332</v>
      </c>
      <c r="J5" s="38">
        <f>+SUMIF(D:D,K5,E:E)</f>
        <v>234966.25</v>
      </c>
      <c r="K5" s="34" t="s">
        <v>34</v>
      </c>
    </row>
    <row r="6" spans="1:11" ht="15" customHeight="1" x14ac:dyDescent="0.35">
      <c r="A6" s="65">
        <v>52</v>
      </c>
      <c r="B6" s="66">
        <v>162.05000000000001</v>
      </c>
      <c r="C6" s="67">
        <v>44656.293368055602</v>
      </c>
      <c r="D6" s="68" t="s">
        <v>32</v>
      </c>
      <c r="E6" s="26">
        <f t="shared" si="0"/>
        <v>8426.6</v>
      </c>
      <c r="F6" s="25"/>
      <c r="G6" s="39" t="s">
        <v>36</v>
      </c>
      <c r="H6" s="40">
        <f>+SUMIF(D:D,K6,A:A)</f>
        <v>3508</v>
      </c>
      <c r="I6" s="41">
        <f>+J6/H6</f>
        <v>163.31532212086663</v>
      </c>
      <c r="J6" s="42">
        <f>+SUMIF(D:D,K6,E:E)</f>
        <v>572910.15000000014</v>
      </c>
      <c r="K6" s="34" t="s">
        <v>33</v>
      </c>
    </row>
    <row r="7" spans="1:11" ht="15" customHeight="1" x14ac:dyDescent="0.35">
      <c r="A7" s="65">
        <v>53</v>
      </c>
      <c r="B7" s="66">
        <v>161.94999999999999</v>
      </c>
      <c r="C7" s="67">
        <v>44656.293587963002</v>
      </c>
      <c r="D7" s="68" t="s">
        <v>32</v>
      </c>
      <c r="E7" s="26">
        <f t="shared" si="0"/>
        <v>8583.3499999999985</v>
      </c>
      <c r="F7" s="25"/>
      <c r="G7" s="43" t="s">
        <v>16</v>
      </c>
      <c r="H7" s="44">
        <f>SUM(H3:H6)</f>
        <v>49116</v>
      </c>
      <c r="I7" s="45">
        <f>+ROUND(J7/H7,6)</f>
        <v>163.352746</v>
      </c>
      <c r="J7" s="46">
        <f>SUM(J3:J6)</f>
        <v>8023233.4500000011</v>
      </c>
      <c r="K7" s="25"/>
    </row>
    <row r="8" spans="1:11" ht="15" customHeight="1" x14ac:dyDescent="0.35">
      <c r="A8" s="65">
        <v>52</v>
      </c>
      <c r="B8" s="66">
        <v>161.85</v>
      </c>
      <c r="C8" s="67">
        <v>44656.293923611098</v>
      </c>
      <c r="D8" s="68" t="s">
        <v>32</v>
      </c>
      <c r="E8" s="26">
        <f t="shared" si="0"/>
        <v>8416.1999999999989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3</v>
      </c>
      <c r="B9" s="66">
        <v>161.9</v>
      </c>
      <c r="C9" s="67">
        <v>44656.294282407398</v>
      </c>
      <c r="D9" s="68" t="s">
        <v>32</v>
      </c>
      <c r="E9" s="26">
        <f t="shared" si="0"/>
        <v>6961.7</v>
      </c>
      <c r="F9" s="25"/>
      <c r="G9" s="50" t="s">
        <v>17</v>
      </c>
      <c r="H9" s="51">
        <v>44656</v>
      </c>
      <c r="I9" s="52"/>
      <c r="J9" s="49"/>
      <c r="K9" s="25"/>
    </row>
    <row r="10" spans="1:11" ht="15" customHeight="1" x14ac:dyDescent="0.35">
      <c r="A10" s="65">
        <v>2</v>
      </c>
      <c r="B10" s="66">
        <v>161.9</v>
      </c>
      <c r="C10" s="67">
        <v>44656.294282407398</v>
      </c>
      <c r="D10" s="68" t="s">
        <v>32</v>
      </c>
      <c r="E10" s="26">
        <f t="shared" si="0"/>
        <v>323.8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7</v>
      </c>
      <c r="B11" s="66">
        <v>161.85</v>
      </c>
      <c r="C11" s="67">
        <v>44656.294282407398</v>
      </c>
      <c r="D11" s="68" t="s">
        <v>32</v>
      </c>
      <c r="E11" s="26">
        <f t="shared" si="0"/>
        <v>7606.9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1</v>
      </c>
      <c r="B12" s="66">
        <v>161.75</v>
      </c>
      <c r="C12" s="67">
        <v>44656.294363425899</v>
      </c>
      <c r="D12" s="68" t="s">
        <v>32</v>
      </c>
      <c r="E12" s="26">
        <f t="shared" si="0"/>
        <v>9866.7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0</v>
      </c>
      <c r="B13" s="66">
        <v>161.69999999999999</v>
      </c>
      <c r="C13" s="67">
        <v>44656.295486111099</v>
      </c>
      <c r="D13" s="68" t="s">
        <v>32</v>
      </c>
      <c r="E13" s="26">
        <f t="shared" si="0"/>
        <v>8084.9999999999991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9</v>
      </c>
      <c r="B14" s="66">
        <v>161.55000000000001</v>
      </c>
      <c r="C14" s="67">
        <v>44656.295532407399</v>
      </c>
      <c r="D14" s="68" t="s">
        <v>32</v>
      </c>
      <c r="E14" s="26">
        <f t="shared" si="0"/>
        <v>9531.4500000000007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7</v>
      </c>
      <c r="B15" s="66">
        <v>161.44999999999999</v>
      </c>
      <c r="C15" s="67">
        <v>44656.295532407399</v>
      </c>
      <c r="D15" s="68" t="s">
        <v>32</v>
      </c>
      <c r="E15" s="26">
        <f t="shared" si="0"/>
        <v>4359.1499999999996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56</v>
      </c>
      <c r="B16" s="66">
        <v>161.25</v>
      </c>
      <c r="C16" s="67">
        <v>44656.2956134259</v>
      </c>
      <c r="D16" s="68" t="s">
        <v>32</v>
      </c>
      <c r="E16" s="26">
        <f t="shared" si="0"/>
        <v>9030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4</v>
      </c>
      <c r="B17" s="66">
        <v>161.19999999999999</v>
      </c>
      <c r="C17" s="67">
        <v>44656.2957523148</v>
      </c>
      <c r="D17" s="68" t="s">
        <v>32</v>
      </c>
      <c r="E17" s="26">
        <f t="shared" si="0"/>
        <v>7092.7999999999993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38</v>
      </c>
      <c r="B18" s="66">
        <v>161.15</v>
      </c>
      <c r="C18" s="67">
        <v>44656.295856481498</v>
      </c>
      <c r="D18" s="68" t="s">
        <v>32</v>
      </c>
      <c r="E18" s="26">
        <f t="shared" si="0"/>
        <v>6123.7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39</v>
      </c>
      <c r="B19" s="66">
        <v>161.15</v>
      </c>
      <c r="C19" s="67">
        <v>44656.2966087963</v>
      </c>
      <c r="D19" s="68" t="s">
        <v>32</v>
      </c>
      <c r="E19" s="26">
        <f t="shared" si="0"/>
        <v>6284.8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8</v>
      </c>
      <c r="B20" s="66">
        <v>161.15</v>
      </c>
      <c r="C20" s="67">
        <v>44656.2966087963</v>
      </c>
      <c r="D20" s="68" t="s">
        <v>32</v>
      </c>
      <c r="E20" s="26">
        <f t="shared" si="0"/>
        <v>2900.7000000000003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40</v>
      </c>
      <c r="B21" s="66">
        <v>161.19999999999999</v>
      </c>
      <c r="C21" s="67">
        <v>44656.297337962998</v>
      </c>
      <c r="D21" s="68" t="s">
        <v>32</v>
      </c>
      <c r="E21" s="26">
        <f t="shared" si="0"/>
        <v>6448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0</v>
      </c>
      <c r="B22" s="66">
        <v>161.19999999999999</v>
      </c>
      <c r="C22" s="67">
        <v>44656.297337962998</v>
      </c>
      <c r="D22" s="68" t="s">
        <v>32</v>
      </c>
      <c r="E22" s="26">
        <f t="shared" si="0"/>
        <v>1612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3</v>
      </c>
      <c r="B23" s="66">
        <v>161.15</v>
      </c>
      <c r="C23" s="67">
        <v>44656.297939814802</v>
      </c>
      <c r="D23" s="68" t="s">
        <v>32</v>
      </c>
      <c r="E23" s="26">
        <f t="shared" si="0"/>
        <v>8540.9500000000007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3</v>
      </c>
      <c r="B24" s="66">
        <v>161</v>
      </c>
      <c r="C24" s="67">
        <v>44656.298750000002</v>
      </c>
      <c r="D24" s="68" t="s">
        <v>32</v>
      </c>
      <c r="E24" s="26">
        <f t="shared" si="0"/>
        <v>3703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7</v>
      </c>
      <c r="B25" s="66">
        <v>161</v>
      </c>
      <c r="C25" s="67">
        <v>44656.298750000002</v>
      </c>
      <c r="D25" s="68" t="s">
        <v>32</v>
      </c>
      <c r="E25" s="26">
        <f t="shared" si="0"/>
        <v>5957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60</v>
      </c>
      <c r="B26" s="66">
        <v>161</v>
      </c>
      <c r="C26" s="67">
        <v>44656.298958333296</v>
      </c>
      <c r="D26" s="68" t="s">
        <v>32</v>
      </c>
      <c r="E26" s="26">
        <f t="shared" si="0"/>
        <v>9660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1</v>
      </c>
      <c r="B27" s="66">
        <v>160.9</v>
      </c>
      <c r="C27" s="67">
        <v>44656.298958333296</v>
      </c>
      <c r="D27" s="68" t="s">
        <v>32</v>
      </c>
      <c r="E27" s="26">
        <f t="shared" si="0"/>
        <v>6596.900000000000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61</v>
      </c>
      <c r="B28" s="66">
        <v>160.94999999999999</v>
      </c>
      <c r="C28" s="67">
        <v>44656.299780092602</v>
      </c>
      <c r="D28" s="68" t="s">
        <v>32</v>
      </c>
      <c r="E28" s="26">
        <f t="shared" si="0"/>
        <v>9817.9499999999989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62</v>
      </c>
      <c r="B29" s="66">
        <v>160.94999999999999</v>
      </c>
      <c r="C29" s="67">
        <v>44656.299780092602</v>
      </c>
      <c r="D29" s="68" t="s">
        <v>32</v>
      </c>
      <c r="E29" s="26">
        <f t="shared" si="0"/>
        <v>9978.9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28</v>
      </c>
      <c r="B30" s="66">
        <v>160.94999999999999</v>
      </c>
      <c r="C30" s="67">
        <v>44656.299780092602</v>
      </c>
      <c r="D30" s="68" t="s">
        <v>32</v>
      </c>
      <c r="E30" s="26">
        <f t="shared" si="0"/>
        <v>4506.599999999999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2</v>
      </c>
      <c r="B31" s="66">
        <v>160.75</v>
      </c>
      <c r="C31" s="67">
        <v>44656.300439814797</v>
      </c>
      <c r="D31" s="68" t="s">
        <v>32</v>
      </c>
      <c r="E31" s="26">
        <f t="shared" si="0"/>
        <v>5144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33</v>
      </c>
      <c r="B32" s="66">
        <v>160.69999999999999</v>
      </c>
      <c r="C32" s="67">
        <v>44656.300451388903</v>
      </c>
      <c r="D32" s="68" t="s">
        <v>32</v>
      </c>
      <c r="E32" s="26">
        <f t="shared" si="0"/>
        <v>5303.099999999999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31</v>
      </c>
      <c r="B33" s="66">
        <v>160.6</v>
      </c>
      <c r="C33" s="67">
        <v>44656.301562499997</v>
      </c>
      <c r="D33" s="68" t="s">
        <v>32</v>
      </c>
      <c r="E33" s="26">
        <f t="shared" si="0"/>
        <v>4978.599999999999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</v>
      </c>
      <c r="B34" s="66">
        <v>160.6</v>
      </c>
      <c r="C34" s="67">
        <v>44656.301562499997</v>
      </c>
      <c r="D34" s="68" t="s">
        <v>32</v>
      </c>
      <c r="E34" s="26">
        <f t="shared" si="0"/>
        <v>160.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63</v>
      </c>
      <c r="B35" s="66">
        <v>160.85</v>
      </c>
      <c r="C35" s="67">
        <v>44656.302523148101</v>
      </c>
      <c r="D35" s="68" t="s">
        <v>32</v>
      </c>
      <c r="E35" s="26">
        <f t="shared" si="0"/>
        <v>10133.549999999999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0</v>
      </c>
      <c r="B36" s="66">
        <v>160.80000000000001</v>
      </c>
      <c r="C36" s="67">
        <v>44656.302581018499</v>
      </c>
      <c r="D36" s="68" t="s">
        <v>34</v>
      </c>
      <c r="E36" s="26">
        <f t="shared" si="0"/>
        <v>8040.0000000000009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0</v>
      </c>
      <c r="B37" s="66">
        <v>160.80000000000001</v>
      </c>
      <c r="C37" s="67">
        <v>44656.302581018499</v>
      </c>
      <c r="D37" s="68" t="s">
        <v>32</v>
      </c>
      <c r="E37" s="26">
        <f t="shared" si="0"/>
        <v>6432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9</v>
      </c>
      <c r="B38" s="66">
        <v>160.80000000000001</v>
      </c>
      <c r="C38" s="67">
        <v>44656.302581018499</v>
      </c>
      <c r="D38" s="68" t="s">
        <v>32</v>
      </c>
      <c r="E38" s="26">
        <f t="shared" si="0"/>
        <v>7879.2000000000007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2</v>
      </c>
      <c r="B39" s="66">
        <v>160.80000000000001</v>
      </c>
      <c r="C39" s="67">
        <v>44656.302581018499</v>
      </c>
      <c r="D39" s="68" t="s">
        <v>32</v>
      </c>
      <c r="E39" s="26">
        <f t="shared" si="0"/>
        <v>1929.6000000000001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8</v>
      </c>
      <c r="B40" s="66">
        <v>160.80000000000001</v>
      </c>
      <c r="C40" s="67">
        <v>44656.302581018499</v>
      </c>
      <c r="D40" s="68" t="s">
        <v>32</v>
      </c>
      <c r="E40" s="26">
        <f t="shared" si="0"/>
        <v>7718.400000000000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56</v>
      </c>
      <c r="B41" s="66">
        <v>160.75</v>
      </c>
      <c r="C41" s="67">
        <v>44656.302604166704</v>
      </c>
      <c r="D41" s="68" t="s">
        <v>32</v>
      </c>
      <c r="E41" s="26">
        <f t="shared" si="0"/>
        <v>9002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75</v>
      </c>
      <c r="B42" s="66">
        <v>161.19999999999999</v>
      </c>
      <c r="C42" s="67">
        <v>44656.303402777798</v>
      </c>
      <c r="D42" s="68" t="s">
        <v>33</v>
      </c>
      <c r="E42" s="26">
        <f t="shared" si="0"/>
        <v>12090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2</v>
      </c>
      <c r="B43" s="66">
        <v>161.19999999999999</v>
      </c>
      <c r="C43" s="67">
        <v>44656.303402777798</v>
      </c>
      <c r="D43" s="68" t="s">
        <v>32</v>
      </c>
      <c r="E43" s="26">
        <f t="shared" si="0"/>
        <v>322.39999999999998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3</v>
      </c>
      <c r="B44" s="66">
        <v>161.15</v>
      </c>
      <c r="C44" s="67">
        <v>44656.303854166697</v>
      </c>
      <c r="D44" s="68" t="s">
        <v>32</v>
      </c>
      <c r="E44" s="26">
        <f t="shared" si="0"/>
        <v>6929.4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44</v>
      </c>
      <c r="B45" s="66">
        <v>161</v>
      </c>
      <c r="C45" s="67">
        <v>44656.3039236111</v>
      </c>
      <c r="D45" s="68" t="s">
        <v>32</v>
      </c>
      <c r="E45" s="26">
        <f t="shared" si="0"/>
        <v>7084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2</v>
      </c>
      <c r="B46" s="66">
        <v>160.94999999999999</v>
      </c>
      <c r="C46" s="67">
        <v>44656.303958333301</v>
      </c>
      <c r="D46" s="68" t="s">
        <v>32</v>
      </c>
      <c r="E46" s="26">
        <f t="shared" si="0"/>
        <v>8369.4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7</v>
      </c>
      <c r="B47" s="66">
        <v>161.15</v>
      </c>
      <c r="C47" s="67">
        <v>44656.3055439815</v>
      </c>
      <c r="D47" s="68" t="s">
        <v>32</v>
      </c>
      <c r="E47" s="26">
        <f t="shared" si="0"/>
        <v>7574.0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8</v>
      </c>
      <c r="B48" s="66">
        <v>161.30000000000001</v>
      </c>
      <c r="C48" s="67">
        <v>44656.306412037004</v>
      </c>
      <c r="D48" s="68" t="s">
        <v>32</v>
      </c>
      <c r="E48" s="26">
        <f t="shared" si="0"/>
        <v>7742.400000000000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3</v>
      </c>
      <c r="B49" s="66">
        <v>161.19999999999999</v>
      </c>
      <c r="C49" s="67">
        <v>44656.306562500002</v>
      </c>
      <c r="D49" s="68" t="s">
        <v>32</v>
      </c>
      <c r="E49" s="26">
        <f t="shared" si="0"/>
        <v>6931.599999999999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97</v>
      </c>
      <c r="B50" s="66">
        <v>161.25</v>
      </c>
      <c r="C50" s="67">
        <v>44656.307060185201</v>
      </c>
      <c r="D50" s="68" t="s">
        <v>33</v>
      </c>
      <c r="E50" s="26">
        <f t="shared" si="0"/>
        <v>15641.2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</v>
      </c>
      <c r="B51" s="66">
        <v>161.25</v>
      </c>
      <c r="C51" s="67">
        <v>44656.307060185201</v>
      </c>
      <c r="D51" s="68" t="s">
        <v>32</v>
      </c>
      <c r="E51" s="26">
        <f t="shared" si="0"/>
        <v>806.2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3</v>
      </c>
      <c r="B52" s="66">
        <v>161.35</v>
      </c>
      <c r="C52" s="67">
        <v>44656.307129629597</v>
      </c>
      <c r="D52" s="68" t="s">
        <v>32</v>
      </c>
      <c r="E52" s="26">
        <f t="shared" si="0"/>
        <v>484.0499999999999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6</v>
      </c>
      <c r="B53" s="66">
        <v>161.30000000000001</v>
      </c>
      <c r="C53" s="67">
        <v>44656.3072106482</v>
      </c>
      <c r="D53" s="68" t="s">
        <v>32</v>
      </c>
      <c r="E53" s="26">
        <f t="shared" si="0"/>
        <v>5806.8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5</v>
      </c>
      <c r="B54" s="66">
        <v>161.30000000000001</v>
      </c>
      <c r="C54" s="67">
        <v>44656.3072106482</v>
      </c>
      <c r="D54" s="68" t="s">
        <v>32</v>
      </c>
      <c r="E54" s="26">
        <f t="shared" si="0"/>
        <v>806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8</v>
      </c>
      <c r="B55" s="66">
        <v>161.25</v>
      </c>
      <c r="C55" s="67">
        <v>44656.307280092602</v>
      </c>
      <c r="D55" s="68" t="s">
        <v>32</v>
      </c>
      <c r="E55" s="26">
        <f t="shared" si="0"/>
        <v>7740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16</v>
      </c>
      <c r="B56" s="66">
        <v>161.35</v>
      </c>
      <c r="C56" s="67">
        <v>44656.307847222197</v>
      </c>
      <c r="D56" s="68" t="s">
        <v>31</v>
      </c>
      <c r="E56" s="26">
        <f t="shared" si="0"/>
        <v>2581.6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8</v>
      </c>
      <c r="B57" s="66">
        <v>161.35</v>
      </c>
      <c r="C57" s="67">
        <v>44656.307847222197</v>
      </c>
      <c r="D57" s="68" t="s">
        <v>32</v>
      </c>
      <c r="E57" s="26">
        <f t="shared" si="0"/>
        <v>7744.7999999999993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0</v>
      </c>
      <c r="B58" s="66">
        <v>161.30000000000001</v>
      </c>
      <c r="C58" s="67">
        <v>44656.307847222197</v>
      </c>
      <c r="D58" s="68" t="s">
        <v>32</v>
      </c>
      <c r="E58" s="26">
        <f t="shared" si="0"/>
        <v>6452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4</v>
      </c>
      <c r="B59" s="66">
        <v>161.69999999999999</v>
      </c>
      <c r="C59" s="67">
        <v>44656.309178240699</v>
      </c>
      <c r="D59" s="68" t="s">
        <v>32</v>
      </c>
      <c r="E59" s="26">
        <f t="shared" si="0"/>
        <v>7114.7999999999993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3</v>
      </c>
      <c r="B60" s="66">
        <v>161.69999999999999</v>
      </c>
      <c r="C60" s="67">
        <v>44656.309178240699</v>
      </c>
      <c r="D60" s="68" t="s">
        <v>32</v>
      </c>
      <c r="E60" s="26">
        <f t="shared" si="0"/>
        <v>6953.099999999999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3</v>
      </c>
      <c r="B61" s="66">
        <v>161.69999999999999</v>
      </c>
      <c r="C61" s="67">
        <v>44656.309178240699</v>
      </c>
      <c r="D61" s="68" t="s">
        <v>32</v>
      </c>
      <c r="E61" s="26">
        <f t="shared" si="0"/>
        <v>2102.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2</v>
      </c>
      <c r="B62" s="66">
        <v>161.69999999999999</v>
      </c>
      <c r="C62" s="67">
        <v>44656.309212963002</v>
      </c>
      <c r="D62" s="68" t="s">
        <v>32</v>
      </c>
      <c r="E62" s="26">
        <f t="shared" si="0"/>
        <v>6791.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9</v>
      </c>
      <c r="B63" s="66">
        <v>161.6</v>
      </c>
      <c r="C63" s="67">
        <v>44656.309282407397</v>
      </c>
      <c r="D63" s="68" t="s">
        <v>32</v>
      </c>
      <c r="E63" s="26">
        <f t="shared" si="0"/>
        <v>1454.3999999999999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6</v>
      </c>
      <c r="B64" s="66">
        <v>161.6</v>
      </c>
      <c r="C64" s="67">
        <v>44656.309282407397</v>
      </c>
      <c r="D64" s="68" t="s">
        <v>32</v>
      </c>
      <c r="E64" s="26">
        <f t="shared" si="0"/>
        <v>5817.599999999999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23</v>
      </c>
      <c r="B65" s="66">
        <v>162</v>
      </c>
      <c r="C65" s="67">
        <v>44656.310821759304</v>
      </c>
      <c r="D65" s="68" t="s">
        <v>31</v>
      </c>
      <c r="E65" s="26">
        <f t="shared" si="0"/>
        <v>3726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7</v>
      </c>
      <c r="B66" s="66">
        <v>162</v>
      </c>
      <c r="C66" s="67">
        <v>44656.310821759304</v>
      </c>
      <c r="D66" s="68" t="s">
        <v>32</v>
      </c>
      <c r="E66" s="26">
        <f t="shared" ref="E66:E129" si="2">A66*B66</f>
        <v>1134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6</v>
      </c>
      <c r="B67" s="66">
        <v>162</v>
      </c>
      <c r="C67" s="67">
        <v>44656.310821759304</v>
      </c>
      <c r="D67" s="68" t="s">
        <v>32</v>
      </c>
      <c r="E67" s="26">
        <f t="shared" si="2"/>
        <v>4212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5</v>
      </c>
      <c r="B68" s="66">
        <v>162.05000000000001</v>
      </c>
      <c r="C68" s="67">
        <v>44656.311157407399</v>
      </c>
      <c r="D68" s="68" t="s">
        <v>32</v>
      </c>
      <c r="E68" s="26">
        <f t="shared" si="2"/>
        <v>7292.2500000000009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2</v>
      </c>
      <c r="B69" s="66">
        <v>162</v>
      </c>
      <c r="C69" s="67">
        <v>44656.311215277798</v>
      </c>
      <c r="D69" s="68" t="s">
        <v>32</v>
      </c>
      <c r="E69" s="26">
        <f t="shared" si="2"/>
        <v>518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5</v>
      </c>
      <c r="B70" s="66">
        <v>162</v>
      </c>
      <c r="C70" s="67">
        <v>44656.311215277798</v>
      </c>
      <c r="D70" s="68" t="s">
        <v>32</v>
      </c>
      <c r="E70" s="26">
        <f t="shared" si="2"/>
        <v>4050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</v>
      </c>
      <c r="B71" s="66">
        <v>162.15</v>
      </c>
      <c r="C71" s="67">
        <v>44656.311585648102</v>
      </c>
      <c r="D71" s="68" t="s">
        <v>31</v>
      </c>
      <c r="E71" s="26">
        <f t="shared" si="2"/>
        <v>162.1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8</v>
      </c>
      <c r="B72" s="66">
        <v>162.15</v>
      </c>
      <c r="C72" s="67">
        <v>44656.311585648102</v>
      </c>
      <c r="D72" s="68" t="s">
        <v>31</v>
      </c>
      <c r="E72" s="26">
        <f t="shared" si="2"/>
        <v>4540.2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47</v>
      </c>
      <c r="B73" s="66">
        <v>162.15</v>
      </c>
      <c r="C73" s="67">
        <v>44656.311585648102</v>
      </c>
      <c r="D73" s="68" t="s">
        <v>32</v>
      </c>
      <c r="E73" s="26">
        <f t="shared" si="2"/>
        <v>7621.0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0</v>
      </c>
      <c r="B74" s="66">
        <v>162.35</v>
      </c>
      <c r="C74" s="67">
        <v>44656.312523148197</v>
      </c>
      <c r="D74" s="68" t="s">
        <v>32</v>
      </c>
      <c r="E74" s="26">
        <f t="shared" si="2"/>
        <v>6494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25</v>
      </c>
      <c r="B75" s="66">
        <v>162.35</v>
      </c>
      <c r="C75" s="67">
        <v>44656.312523148197</v>
      </c>
      <c r="D75" s="68" t="s">
        <v>32</v>
      </c>
      <c r="E75" s="26">
        <f t="shared" si="2"/>
        <v>4058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14</v>
      </c>
      <c r="B76" s="66">
        <v>162.55000000000001</v>
      </c>
      <c r="C76" s="67">
        <v>44656.313495370399</v>
      </c>
      <c r="D76" s="68" t="s">
        <v>33</v>
      </c>
      <c r="E76" s="26">
        <f t="shared" si="2"/>
        <v>2275.7000000000003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14</v>
      </c>
      <c r="B77" s="66">
        <v>162.55000000000001</v>
      </c>
      <c r="C77" s="67">
        <v>44656.313530092601</v>
      </c>
      <c r="D77" s="68" t="s">
        <v>33</v>
      </c>
      <c r="E77" s="26">
        <f t="shared" si="2"/>
        <v>2275.7000000000003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54</v>
      </c>
      <c r="B78" s="66">
        <v>162.69999999999999</v>
      </c>
      <c r="C78" s="67">
        <v>44656.314224537004</v>
      </c>
      <c r="D78" s="68" t="s">
        <v>31</v>
      </c>
      <c r="E78" s="26">
        <f t="shared" si="2"/>
        <v>8785.7999999999993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0</v>
      </c>
      <c r="B79" s="66">
        <v>162.75</v>
      </c>
      <c r="C79" s="67">
        <v>44656.314293981501</v>
      </c>
      <c r="D79" s="68" t="s">
        <v>32</v>
      </c>
      <c r="E79" s="26">
        <f t="shared" si="2"/>
        <v>6510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0</v>
      </c>
      <c r="B80" s="66">
        <v>162.75</v>
      </c>
      <c r="C80" s="67">
        <v>44656.314293981501</v>
      </c>
      <c r="D80" s="68" t="s">
        <v>32</v>
      </c>
      <c r="E80" s="26">
        <f t="shared" si="2"/>
        <v>6510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71</v>
      </c>
      <c r="B81" s="66">
        <v>162.75</v>
      </c>
      <c r="C81" s="67">
        <v>44656.314293981501</v>
      </c>
      <c r="D81" s="68" t="s">
        <v>32</v>
      </c>
      <c r="E81" s="26">
        <f t="shared" si="2"/>
        <v>11555.2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15</v>
      </c>
      <c r="B82" s="66">
        <v>162.75</v>
      </c>
      <c r="C82" s="67">
        <v>44656.314293981501</v>
      </c>
      <c r="D82" s="68" t="s">
        <v>32</v>
      </c>
      <c r="E82" s="26">
        <f t="shared" si="2"/>
        <v>2441.2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5</v>
      </c>
      <c r="B83" s="66">
        <v>162.75</v>
      </c>
      <c r="C83" s="67">
        <v>44656.314293981501</v>
      </c>
      <c r="D83" s="68" t="s">
        <v>32</v>
      </c>
      <c r="E83" s="26">
        <f t="shared" si="2"/>
        <v>4068.7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8</v>
      </c>
      <c r="B84" s="66">
        <v>162.75</v>
      </c>
      <c r="C84" s="67">
        <v>44656.314293981501</v>
      </c>
      <c r="D84" s="68" t="s">
        <v>32</v>
      </c>
      <c r="E84" s="26">
        <f t="shared" si="2"/>
        <v>7812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11</v>
      </c>
      <c r="B85" s="66">
        <v>162.75</v>
      </c>
      <c r="C85" s="67">
        <v>44656.314293981501</v>
      </c>
      <c r="D85" s="68" t="s">
        <v>32</v>
      </c>
      <c r="E85" s="26">
        <f t="shared" si="2"/>
        <v>1790.25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08</v>
      </c>
      <c r="B86" s="66">
        <v>162.75</v>
      </c>
      <c r="C86" s="67">
        <v>44656.314293981501</v>
      </c>
      <c r="D86" s="68" t="s">
        <v>32</v>
      </c>
      <c r="E86" s="26">
        <f t="shared" si="2"/>
        <v>17577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20</v>
      </c>
      <c r="B87" s="66">
        <v>162.65</v>
      </c>
      <c r="C87" s="67">
        <v>44656.315590277802</v>
      </c>
      <c r="D87" s="68" t="s">
        <v>32</v>
      </c>
      <c r="E87" s="26">
        <f t="shared" si="2"/>
        <v>3253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25</v>
      </c>
      <c r="B88" s="66">
        <v>162.65</v>
      </c>
      <c r="C88" s="67">
        <v>44656.315590277802</v>
      </c>
      <c r="D88" s="68" t="s">
        <v>32</v>
      </c>
      <c r="E88" s="26">
        <f t="shared" si="2"/>
        <v>4066.2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0</v>
      </c>
      <c r="B89" s="66">
        <v>162.6</v>
      </c>
      <c r="C89" s="67">
        <v>44656.317060185203</v>
      </c>
      <c r="D89" s="68" t="s">
        <v>32</v>
      </c>
      <c r="E89" s="26">
        <f t="shared" si="2"/>
        <v>8130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9</v>
      </c>
      <c r="B90" s="66">
        <v>162.6</v>
      </c>
      <c r="C90" s="67">
        <v>44656.317129629599</v>
      </c>
      <c r="D90" s="68" t="s">
        <v>32</v>
      </c>
      <c r="E90" s="26">
        <f t="shared" si="2"/>
        <v>7967.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50</v>
      </c>
      <c r="B91" s="66">
        <v>162.55000000000001</v>
      </c>
      <c r="C91" s="67">
        <v>44656.317175925898</v>
      </c>
      <c r="D91" s="68" t="s">
        <v>32</v>
      </c>
      <c r="E91" s="26">
        <f t="shared" si="2"/>
        <v>8127.5000000000009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1</v>
      </c>
      <c r="B92" s="66">
        <v>162.5</v>
      </c>
      <c r="C92" s="67">
        <v>44656.317418981504</v>
      </c>
      <c r="D92" s="68" t="s">
        <v>32</v>
      </c>
      <c r="E92" s="26">
        <f t="shared" si="2"/>
        <v>6662.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46</v>
      </c>
      <c r="B93" s="66">
        <v>162.44999999999999</v>
      </c>
      <c r="C93" s="67">
        <v>44656.317638888897</v>
      </c>
      <c r="D93" s="68" t="s">
        <v>32</v>
      </c>
      <c r="E93" s="26">
        <f t="shared" si="2"/>
        <v>7472.7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6</v>
      </c>
      <c r="B94" s="66">
        <v>162.4</v>
      </c>
      <c r="C94" s="67">
        <v>44656.3179282407</v>
      </c>
      <c r="D94" s="68" t="s">
        <v>32</v>
      </c>
      <c r="E94" s="26">
        <f t="shared" si="2"/>
        <v>7470.400000000000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50</v>
      </c>
      <c r="B95" s="66">
        <v>162.35</v>
      </c>
      <c r="C95" s="67">
        <v>44656.3179282407</v>
      </c>
      <c r="D95" s="68" t="s">
        <v>32</v>
      </c>
      <c r="E95" s="26">
        <f t="shared" si="2"/>
        <v>8117.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</v>
      </c>
      <c r="B96" s="66">
        <v>162.35</v>
      </c>
      <c r="C96" s="67">
        <v>44656.3179282407</v>
      </c>
      <c r="D96" s="68" t="s">
        <v>32</v>
      </c>
      <c r="E96" s="26">
        <f t="shared" si="2"/>
        <v>487.0499999999999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3</v>
      </c>
      <c r="B97" s="66">
        <v>162.85</v>
      </c>
      <c r="C97" s="67">
        <v>44656.321724537003</v>
      </c>
      <c r="D97" s="68" t="s">
        <v>33</v>
      </c>
      <c r="E97" s="26">
        <f t="shared" si="2"/>
        <v>2117.0499999999997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7</v>
      </c>
      <c r="B98" s="66">
        <v>162.85</v>
      </c>
      <c r="C98" s="67">
        <v>44656.321724537003</v>
      </c>
      <c r="D98" s="68" t="s">
        <v>31</v>
      </c>
      <c r="E98" s="26">
        <f t="shared" si="2"/>
        <v>6025.4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7</v>
      </c>
      <c r="B99" s="66">
        <v>162.85</v>
      </c>
      <c r="C99" s="67">
        <v>44656.321724537003</v>
      </c>
      <c r="D99" s="68" t="s">
        <v>32</v>
      </c>
      <c r="E99" s="26">
        <f t="shared" si="2"/>
        <v>6025.4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7</v>
      </c>
      <c r="B100" s="66">
        <v>162.85</v>
      </c>
      <c r="C100" s="67">
        <v>44656.321724537003</v>
      </c>
      <c r="D100" s="68" t="s">
        <v>32</v>
      </c>
      <c r="E100" s="26">
        <f t="shared" si="2"/>
        <v>4396.9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0</v>
      </c>
      <c r="B101" s="66">
        <v>162.85</v>
      </c>
      <c r="C101" s="67">
        <v>44656.321724537003</v>
      </c>
      <c r="D101" s="68" t="s">
        <v>32</v>
      </c>
      <c r="E101" s="26">
        <f t="shared" si="2"/>
        <v>1628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10</v>
      </c>
      <c r="B102" s="66">
        <v>162.85</v>
      </c>
      <c r="C102" s="67">
        <v>44656.321724537003</v>
      </c>
      <c r="D102" s="68" t="s">
        <v>32</v>
      </c>
      <c r="E102" s="26">
        <f t="shared" si="2"/>
        <v>1628.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6</v>
      </c>
      <c r="B103" s="66">
        <v>163.1</v>
      </c>
      <c r="C103" s="67">
        <v>44656.322488425903</v>
      </c>
      <c r="D103" s="68" t="s">
        <v>32</v>
      </c>
      <c r="E103" s="26">
        <f t="shared" si="2"/>
        <v>7502.599999999999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0</v>
      </c>
      <c r="B104" s="66">
        <v>163.05000000000001</v>
      </c>
      <c r="C104" s="67">
        <v>44656.3226041667</v>
      </c>
      <c r="D104" s="68" t="s">
        <v>32</v>
      </c>
      <c r="E104" s="26">
        <f t="shared" si="2"/>
        <v>6522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50</v>
      </c>
      <c r="B105" s="66">
        <v>163.05000000000001</v>
      </c>
      <c r="C105" s="67">
        <v>44656.3226041667</v>
      </c>
      <c r="D105" s="68" t="s">
        <v>32</v>
      </c>
      <c r="E105" s="26">
        <f t="shared" si="2"/>
        <v>8152.5000000000009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9</v>
      </c>
      <c r="B106" s="66">
        <v>163.05000000000001</v>
      </c>
      <c r="C106" s="67">
        <v>44656.3226041667</v>
      </c>
      <c r="D106" s="68" t="s">
        <v>32</v>
      </c>
      <c r="E106" s="26">
        <f t="shared" si="2"/>
        <v>1467.4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46</v>
      </c>
      <c r="B107" s="66">
        <v>162.94999999999999</v>
      </c>
      <c r="C107" s="67">
        <v>44656.3237731482</v>
      </c>
      <c r="D107" s="68" t="s">
        <v>32</v>
      </c>
      <c r="E107" s="26">
        <f t="shared" si="2"/>
        <v>7495.7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28</v>
      </c>
      <c r="B108" s="66">
        <v>163</v>
      </c>
      <c r="C108" s="67">
        <v>44656.326273148203</v>
      </c>
      <c r="D108" s="68" t="s">
        <v>32</v>
      </c>
      <c r="E108" s="26">
        <f t="shared" si="2"/>
        <v>4564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0</v>
      </c>
      <c r="B109" s="66">
        <v>163</v>
      </c>
      <c r="C109" s="67">
        <v>44656.326273148203</v>
      </c>
      <c r="D109" s="68" t="s">
        <v>32</v>
      </c>
      <c r="E109" s="26">
        <f t="shared" si="2"/>
        <v>6520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3</v>
      </c>
      <c r="B110" s="66">
        <v>163</v>
      </c>
      <c r="C110" s="67">
        <v>44656.327164351896</v>
      </c>
      <c r="D110" s="68" t="s">
        <v>33</v>
      </c>
      <c r="E110" s="26">
        <f t="shared" si="2"/>
        <v>2119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6</v>
      </c>
      <c r="B111" s="66">
        <v>163.05000000000001</v>
      </c>
      <c r="C111" s="67">
        <v>44656.327233796299</v>
      </c>
      <c r="D111" s="68" t="s">
        <v>33</v>
      </c>
      <c r="E111" s="26">
        <f t="shared" si="2"/>
        <v>4239.3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84</v>
      </c>
      <c r="B112" s="66">
        <v>163.1</v>
      </c>
      <c r="C112" s="67">
        <v>44656.3272685185</v>
      </c>
      <c r="D112" s="68" t="s">
        <v>34</v>
      </c>
      <c r="E112" s="26">
        <f t="shared" si="2"/>
        <v>13700.4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93</v>
      </c>
      <c r="B113" s="66">
        <v>163.1</v>
      </c>
      <c r="C113" s="67">
        <v>44656.327442129601</v>
      </c>
      <c r="D113" s="68" t="s">
        <v>32</v>
      </c>
      <c r="E113" s="26">
        <f t="shared" si="2"/>
        <v>15168.3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46</v>
      </c>
      <c r="B114" s="66">
        <v>163.05000000000001</v>
      </c>
      <c r="C114" s="67">
        <v>44656.327604166698</v>
      </c>
      <c r="D114" s="68" t="s">
        <v>32</v>
      </c>
      <c r="E114" s="26">
        <f t="shared" si="2"/>
        <v>7500.3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62</v>
      </c>
      <c r="B115" s="66">
        <v>163.15</v>
      </c>
      <c r="C115" s="67">
        <v>44656.328877314802</v>
      </c>
      <c r="D115" s="68" t="s">
        <v>32</v>
      </c>
      <c r="E115" s="26">
        <f t="shared" si="2"/>
        <v>10115.300000000001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3</v>
      </c>
      <c r="B116" s="66">
        <v>163.44999999999999</v>
      </c>
      <c r="C116" s="67">
        <v>44656.328969907401</v>
      </c>
      <c r="D116" s="68" t="s">
        <v>31</v>
      </c>
      <c r="E116" s="26">
        <f t="shared" si="2"/>
        <v>2124.8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4</v>
      </c>
      <c r="B117" s="66">
        <v>163.44999999999999</v>
      </c>
      <c r="C117" s="67">
        <v>44656.328969907401</v>
      </c>
      <c r="D117" s="68" t="s">
        <v>31</v>
      </c>
      <c r="E117" s="26">
        <f t="shared" si="2"/>
        <v>3922.7999999999997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20</v>
      </c>
      <c r="B118" s="66">
        <v>163.44999999999999</v>
      </c>
      <c r="C118" s="67">
        <v>44656.328969907401</v>
      </c>
      <c r="D118" s="68" t="s">
        <v>31</v>
      </c>
      <c r="E118" s="26">
        <f t="shared" si="2"/>
        <v>3269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4</v>
      </c>
      <c r="B119" s="66">
        <v>163.4</v>
      </c>
      <c r="C119" s="67">
        <v>44656.329525462999</v>
      </c>
      <c r="D119" s="68" t="s">
        <v>33</v>
      </c>
      <c r="E119" s="26">
        <f t="shared" si="2"/>
        <v>8823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3</v>
      </c>
      <c r="B120" s="66">
        <v>163.4</v>
      </c>
      <c r="C120" s="67">
        <v>44656.329525462999</v>
      </c>
      <c r="D120" s="68" t="s">
        <v>33</v>
      </c>
      <c r="E120" s="26">
        <f t="shared" si="2"/>
        <v>2124.200000000000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13</v>
      </c>
      <c r="B121" s="66">
        <v>163.4</v>
      </c>
      <c r="C121" s="67">
        <v>44656.329560185201</v>
      </c>
      <c r="D121" s="68" t="s">
        <v>33</v>
      </c>
      <c r="E121" s="26">
        <f t="shared" si="2"/>
        <v>2124.2000000000003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13</v>
      </c>
      <c r="B122" s="66">
        <v>163.4</v>
      </c>
      <c r="C122" s="67">
        <v>44656.329594907402</v>
      </c>
      <c r="D122" s="68" t="s">
        <v>33</v>
      </c>
      <c r="E122" s="26">
        <f t="shared" si="2"/>
        <v>2124.2000000000003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3</v>
      </c>
      <c r="B123" s="66">
        <v>163.4</v>
      </c>
      <c r="C123" s="67">
        <v>44656.329629629603</v>
      </c>
      <c r="D123" s="68" t="s">
        <v>33</v>
      </c>
      <c r="E123" s="26">
        <f t="shared" si="2"/>
        <v>2124.2000000000003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20</v>
      </c>
      <c r="B124" s="66">
        <v>163.4</v>
      </c>
      <c r="C124" s="67">
        <v>44656.329629629603</v>
      </c>
      <c r="D124" s="68" t="s">
        <v>31</v>
      </c>
      <c r="E124" s="26">
        <f t="shared" si="2"/>
        <v>326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0</v>
      </c>
      <c r="B125" s="66">
        <v>163.4</v>
      </c>
      <c r="C125" s="67">
        <v>44656.329629629603</v>
      </c>
      <c r="D125" s="68" t="s">
        <v>32</v>
      </c>
      <c r="E125" s="26">
        <f t="shared" si="2"/>
        <v>6536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30</v>
      </c>
      <c r="B126" s="66">
        <v>163.4</v>
      </c>
      <c r="C126" s="67">
        <v>44656.329629629603</v>
      </c>
      <c r="D126" s="68" t="s">
        <v>32</v>
      </c>
      <c r="E126" s="26">
        <f t="shared" si="2"/>
        <v>490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8</v>
      </c>
      <c r="B127" s="66">
        <v>163.4</v>
      </c>
      <c r="C127" s="67">
        <v>44656.329629629603</v>
      </c>
      <c r="D127" s="68" t="s">
        <v>32</v>
      </c>
      <c r="E127" s="26">
        <f t="shared" si="2"/>
        <v>6209.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8</v>
      </c>
      <c r="B128" s="66">
        <v>163.4</v>
      </c>
      <c r="C128" s="67">
        <v>44656.329629629603</v>
      </c>
      <c r="D128" s="68" t="s">
        <v>32</v>
      </c>
      <c r="E128" s="26">
        <f t="shared" si="2"/>
        <v>1307.2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1</v>
      </c>
      <c r="B129" s="66">
        <v>163.4</v>
      </c>
      <c r="C129" s="67">
        <v>44656.329629629603</v>
      </c>
      <c r="D129" s="68" t="s">
        <v>32</v>
      </c>
      <c r="E129" s="26">
        <f t="shared" si="2"/>
        <v>1797.4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8</v>
      </c>
      <c r="B130" s="66">
        <v>163.4</v>
      </c>
      <c r="C130" s="67">
        <v>44656.329629629603</v>
      </c>
      <c r="D130" s="68" t="s">
        <v>32</v>
      </c>
      <c r="E130" s="26">
        <f t="shared" ref="E130:E193" si="3">A130*B130</f>
        <v>7843.2000000000007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68</v>
      </c>
      <c r="B131" s="66">
        <v>163.5</v>
      </c>
      <c r="C131" s="67">
        <v>44656.3309143519</v>
      </c>
      <c r="D131" s="68" t="s">
        <v>32</v>
      </c>
      <c r="E131" s="26">
        <f t="shared" si="3"/>
        <v>11118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71</v>
      </c>
      <c r="B132" s="66">
        <v>163.5</v>
      </c>
      <c r="C132" s="67">
        <v>44656.3309143519</v>
      </c>
      <c r="D132" s="68" t="s">
        <v>32</v>
      </c>
      <c r="E132" s="26">
        <f t="shared" si="3"/>
        <v>11608.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29</v>
      </c>
      <c r="B133" s="66">
        <v>163.55000000000001</v>
      </c>
      <c r="C133" s="67">
        <v>44656.330949074101</v>
      </c>
      <c r="D133" s="68" t="s">
        <v>32</v>
      </c>
      <c r="E133" s="26">
        <f t="shared" si="3"/>
        <v>53807.950000000004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7</v>
      </c>
      <c r="B134" s="66">
        <v>163.6</v>
      </c>
      <c r="C134" s="67">
        <v>44656.332511574103</v>
      </c>
      <c r="D134" s="68" t="s">
        <v>32</v>
      </c>
      <c r="E134" s="26">
        <f t="shared" si="3"/>
        <v>6053.2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3</v>
      </c>
      <c r="B135" s="66">
        <v>163.6</v>
      </c>
      <c r="C135" s="67">
        <v>44656.332743055602</v>
      </c>
      <c r="D135" s="68" t="s">
        <v>32</v>
      </c>
      <c r="E135" s="26">
        <f t="shared" si="3"/>
        <v>3762.7999999999997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61</v>
      </c>
      <c r="B136" s="66">
        <v>163.6</v>
      </c>
      <c r="C136" s="67">
        <v>44656.332800925898</v>
      </c>
      <c r="D136" s="68" t="s">
        <v>32</v>
      </c>
      <c r="E136" s="26">
        <f t="shared" si="3"/>
        <v>9979.6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8</v>
      </c>
      <c r="B137" s="66">
        <v>163.5</v>
      </c>
      <c r="C137" s="67">
        <v>44656.332812499997</v>
      </c>
      <c r="D137" s="68" t="s">
        <v>32</v>
      </c>
      <c r="E137" s="26">
        <f t="shared" si="3"/>
        <v>7848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66</v>
      </c>
      <c r="B138" s="66">
        <v>163.75</v>
      </c>
      <c r="C138" s="67">
        <v>44656.334178240701</v>
      </c>
      <c r="D138" s="68" t="s">
        <v>32</v>
      </c>
      <c r="E138" s="26">
        <f t="shared" si="3"/>
        <v>10807.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8</v>
      </c>
      <c r="B139" s="66">
        <v>163.75</v>
      </c>
      <c r="C139" s="67">
        <v>44656.334178240701</v>
      </c>
      <c r="D139" s="68" t="s">
        <v>32</v>
      </c>
      <c r="E139" s="26">
        <f t="shared" si="3"/>
        <v>1310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0</v>
      </c>
      <c r="B140" s="66">
        <v>163.75</v>
      </c>
      <c r="C140" s="67">
        <v>44656.334178240701</v>
      </c>
      <c r="D140" s="68" t="s">
        <v>32</v>
      </c>
      <c r="E140" s="26">
        <f t="shared" si="3"/>
        <v>1637.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8</v>
      </c>
      <c r="B141" s="66">
        <v>163.75</v>
      </c>
      <c r="C141" s="67">
        <v>44656.334178240701</v>
      </c>
      <c r="D141" s="68" t="s">
        <v>32</v>
      </c>
      <c r="E141" s="26">
        <f t="shared" si="3"/>
        <v>6222.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23</v>
      </c>
      <c r="B142" s="66">
        <v>163.65</v>
      </c>
      <c r="C142" s="67">
        <v>44656.3346296296</v>
      </c>
      <c r="D142" s="68" t="s">
        <v>32</v>
      </c>
      <c r="E142" s="26">
        <f t="shared" si="3"/>
        <v>3763.9500000000003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78</v>
      </c>
      <c r="B143" s="66">
        <v>163.65</v>
      </c>
      <c r="C143" s="67">
        <v>44656.3346296296</v>
      </c>
      <c r="D143" s="68" t="s">
        <v>32</v>
      </c>
      <c r="E143" s="26">
        <f t="shared" si="3"/>
        <v>12764.7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8</v>
      </c>
      <c r="B144" s="66">
        <v>163.55000000000001</v>
      </c>
      <c r="C144" s="67">
        <v>44656.335046296299</v>
      </c>
      <c r="D144" s="68" t="s">
        <v>32</v>
      </c>
      <c r="E144" s="26">
        <f t="shared" si="3"/>
        <v>11121.400000000001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65</v>
      </c>
      <c r="B145" s="66">
        <v>163.5</v>
      </c>
      <c r="C145" s="67">
        <v>44656.335069444402</v>
      </c>
      <c r="D145" s="68" t="s">
        <v>32</v>
      </c>
      <c r="E145" s="26">
        <f t="shared" si="3"/>
        <v>10627.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55</v>
      </c>
      <c r="B146" s="66">
        <v>163.44999999999999</v>
      </c>
      <c r="C146" s="67">
        <v>44656.335347222201</v>
      </c>
      <c r="D146" s="68" t="s">
        <v>32</v>
      </c>
      <c r="E146" s="26">
        <f t="shared" si="3"/>
        <v>8989.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57</v>
      </c>
      <c r="B147" s="66">
        <v>163.4</v>
      </c>
      <c r="C147" s="67">
        <v>44656.335763888899</v>
      </c>
      <c r="D147" s="68" t="s">
        <v>32</v>
      </c>
      <c r="E147" s="26">
        <f t="shared" si="3"/>
        <v>9313.8000000000011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8</v>
      </c>
      <c r="B148" s="66">
        <v>163.30000000000001</v>
      </c>
      <c r="C148" s="67">
        <v>44656.335914351803</v>
      </c>
      <c r="D148" s="68" t="s">
        <v>32</v>
      </c>
      <c r="E148" s="26">
        <f t="shared" si="3"/>
        <v>7838.400000000000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6</v>
      </c>
      <c r="B149" s="66">
        <v>163.35</v>
      </c>
      <c r="C149" s="67">
        <v>44656.336574074099</v>
      </c>
      <c r="D149" s="68" t="s">
        <v>32</v>
      </c>
      <c r="E149" s="26">
        <f t="shared" si="3"/>
        <v>7514.099999999999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6</v>
      </c>
      <c r="B150" s="66">
        <v>163.4</v>
      </c>
      <c r="C150" s="67">
        <v>44656.337569444397</v>
      </c>
      <c r="D150" s="68" t="s">
        <v>32</v>
      </c>
      <c r="E150" s="26">
        <f t="shared" si="3"/>
        <v>9150.4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6</v>
      </c>
      <c r="B151" s="66">
        <v>163.4</v>
      </c>
      <c r="C151" s="67">
        <v>44656.338425925896</v>
      </c>
      <c r="D151" s="68" t="s">
        <v>32</v>
      </c>
      <c r="E151" s="26">
        <f t="shared" si="3"/>
        <v>980.40000000000009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0</v>
      </c>
      <c r="B152" s="66">
        <v>163.4</v>
      </c>
      <c r="C152" s="67">
        <v>44656.338425925896</v>
      </c>
      <c r="D152" s="68" t="s">
        <v>32</v>
      </c>
      <c r="E152" s="26">
        <f t="shared" si="3"/>
        <v>6536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8</v>
      </c>
      <c r="B153" s="66">
        <v>163.4</v>
      </c>
      <c r="C153" s="67">
        <v>44656.338425925896</v>
      </c>
      <c r="D153" s="68" t="s">
        <v>32</v>
      </c>
      <c r="E153" s="26">
        <f t="shared" si="3"/>
        <v>6209.2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0</v>
      </c>
      <c r="B154" s="66">
        <v>163.4</v>
      </c>
      <c r="C154" s="67">
        <v>44656.338425925896</v>
      </c>
      <c r="D154" s="68" t="s">
        <v>32</v>
      </c>
      <c r="E154" s="26">
        <f t="shared" si="3"/>
        <v>163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71</v>
      </c>
      <c r="B155" s="66">
        <v>163.4</v>
      </c>
      <c r="C155" s="67">
        <v>44656.338425925896</v>
      </c>
      <c r="D155" s="68" t="s">
        <v>32</v>
      </c>
      <c r="E155" s="26">
        <f t="shared" si="3"/>
        <v>11601.4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64</v>
      </c>
      <c r="B156" s="66">
        <v>163.35</v>
      </c>
      <c r="C156" s="67">
        <v>44656.340150463002</v>
      </c>
      <c r="D156" s="68" t="s">
        <v>32</v>
      </c>
      <c r="E156" s="26">
        <f t="shared" si="3"/>
        <v>10454.4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2</v>
      </c>
      <c r="B157" s="66">
        <v>163.4</v>
      </c>
      <c r="C157" s="67">
        <v>44656.340856481504</v>
      </c>
      <c r="D157" s="68" t="s">
        <v>32</v>
      </c>
      <c r="E157" s="26">
        <f t="shared" si="3"/>
        <v>1960.8000000000002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31</v>
      </c>
      <c r="B158" s="66">
        <v>163.4</v>
      </c>
      <c r="C158" s="67">
        <v>44656.340856481504</v>
      </c>
      <c r="D158" s="68" t="s">
        <v>32</v>
      </c>
      <c r="E158" s="26">
        <f t="shared" si="3"/>
        <v>5065.400000000000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2</v>
      </c>
      <c r="B159" s="66">
        <v>163.4</v>
      </c>
      <c r="C159" s="67">
        <v>44656.340856481504</v>
      </c>
      <c r="D159" s="68" t="s">
        <v>32</v>
      </c>
      <c r="E159" s="26">
        <f t="shared" si="3"/>
        <v>1960.8000000000002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4</v>
      </c>
      <c r="B160" s="66">
        <v>163.4</v>
      </c>
      <c r="C160" s="67">
        <v>44656.341574074097</v>
      </c>
      <c r="D160" s="68" t="s">
        <v>32</v>
      </c>
      <c r="E160" s="26">
        <f t="shared" si="3"/>
        <v>8823.6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57</v>
      </c>
      <c r="B161" s="66">
        <v>163.35</v>
      </c>
      <c r="C161" s="67">
        <v>44656.342337962997</v>
      </c>
      <c r="D161" s="68" t="s">
        <v>32</v>
      </c>
      <c r="E161" s="26">
        <f t="shared" si="3"/>
        <v>9310.9499999999989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5</v>
      </c>
      <c r="B162" s="66">
        <v>163.55000000000001</v>
      </c>
      <c r="C162" s="67">
        <v>44656.343414351897</v>
      </c>
      <c r="D162" s="68" t="s">
        <v>32</v>
      </c>
      <c r="E162" s="26">
        <f t="shared" si="3"/>
        <v>7359.7500000000009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7</v>
      </c>
      <c r="B163" s="66">
        <v>163.9</v>
      </c>
      <c r="C163" s="67">
        <v>44656.345335648097</v>
      </c>
      <c r="D163" s="68" t="s">
        <v>31</v>
      </c>
      <c r="E163" s="26">
        <f t="shared" si="3"/>
        <v>2786.3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21</v>
      </c>
      <c r="B164" s="66">
        <v>163.85</v>
      </c>
      <c r="C164" s="67">
        <v>44656.345520833303</v>
      </c>
      <c r="D164" s="68" t="s">
        <v>32</v>
      </c>
      <c r="E164" s="26">
        <f t="shared" si="3"/>
        <v>3440.8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5</v>
      </c>
      <c r="B165" s="66">
        <v>163.80000000000001</v>
      </c>
      <c r="C165" s="67">
        <v>44656.345659722203</v>
      </c>
      <c r="D165" s="68" t="s">
        <v>32</v>
      </c>
      <c r="E165" s="26">
        <f t="shared" si="3"/>
        <v>5733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8</v>
      </c>
      <c r="B166" s="66">
        <v>163.80000000000001</v>
      </c>
      <c r="C166" s="67">
        <v>44656.345659722203</v>
      </c>
      <c r="D166" s="68" t="s">
        <v>32</v>
      </c>
      <c r="E166" s="26">
        <f t="shared" si="3"/>
        <v>6224.400000000000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40</v>
      </c>
      <c r="B167" s="66">
        <v>163.80000000000001</v>
      </c>
      <c r="C167" s="67">
        <v>44656.345659722203</v>
      </c>
      <c r="D167" s="68" t="s">
        <v>32</v>
      </c>
      <c r="E167" s="26">
        <f t="shared" si="3"/>
        <v>6552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6</v>
      </c>
      <c r="B168" s="66">
        <v>163.85</v>
      </c>
      <c r="C168" s="67">
        <v>44656.346597222197</v>
      </c>
      <c r="D168" s="68" t="s">
        <v>32</v>
      </c>
      <c r="E168" s="26">
        <f t="shared" si="3"/>
        <v>7537.099999999999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55</v>
      </c>
      <c r="B169" s="66">
        <v>163.80000000000001</v>
      </c>
      <c r="C169" s="67">
        <v>44656.346631944398</v>
      </c>
      <c r="D169" s="68" t="s">
        <v>32</v>
      </c>
      <c r="E169" s="26">
        <f t="shared" si="3"/>
        <v>9009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62</v>
      </c>
      <c r="B170" s="66">
        <v>163.75</v>
      </c>
      <c r="C170" s="67">
        <v>44656.347893518498</v>
      </c>
      <c r="D170" s="68" t="s">
        <v>32</v>
      </c>
      <c r="E170" s="26">
        <f t="shared" si="3"/>
        <v>10152.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51</v>
      </c>
      <c r="B171" s="66">
        <v>163.69999999999999</v>
      </c>
      <c r="C171" s="67">
        <v>44656.349236111098</v>
      </c>
      <c r="D171" s="68" t="s">
        <v>32</v>
      </c>
      <c r="E171" s="26">
        <f t="shared" si="3"/>
        <v>8348.6999999999989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0</v>
      </c>
      <c r="B172" s="66">
        <v>163.85</v>
      </c>
      <c r="C172" s="67">
        <v>44656.351631944402</v>
      </c>
      <c r="D172" s="68" t="s">
        <v>32</v>
      </c>
      <c r="E172" s="26">
        <f t="shared" si="3"/>
        <v>6554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44</v>
      </c>
      <c r="B173" s="66">
        <v>163.80000000000001</v>
      </c>
      <c r="C173" s="67">
        <v>44656.353159722203</v>
      </c>
      <c r="D173" s="68" t="s">
        <v>32</v>
      </c>
      <c r="E173" s="26">
        <f t="shared" si="3"/>
        <v>7207.2000000000007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3</v>
      </c>
      <c r="B174" s="66">
        <v>163.80000000000001</v>
      </c>
      <c r="C174" s="67">
        <v>44656.353564814803</v>
      </c>
      <c r="D174" s="68" t="s">
        <v>33</v>
      </c>
      <c r="E174" s="26">
        <f t="shared" si="3"/>
        <v>2129.4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0</v>
      </c>
      <c r="B175" s="66">
        <v>163.80000000000001</v>
      </c>
      <c r="C175" s="67">
        <v>44656.353564814803</v>
      </c>
      <c r="D175" s="68" t="s">
        <v>32</v>
      </c>
      <c r="E175" s="26">
        <f t="shared" si="3"/>
        <v>6552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38</v>
      </c>
      <c r="B176" s="66">
        <v>163.80000000000001</v>
      </c>
      <c r="C176" s="67">
        <v>44656.353564814803</v>
      </c>
      <c r="D176" s="68" t="s">
        <v>32</v>
      </c>
      <c r="E176" s="26">
        <f t="shared" si="3"/>
        <v>6224.400000000000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9</v>
      </c>
      <c r="B177" s="66">
        <v>163.80000000000001</v>
      </c>
      <c r="C177" s="67">
        <v>44656.353564814803</v>
      </c>
      <c r="D177" s="68" t="s">
        <v>32</v>
      </c>
      <c r="E177" s="26">
        <f t="shared" si="3"/>
        <v>1474.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8</v>
      </c>
      <c r="B178" s="66">
        <v>163.80000000000001</v>
      </c>
      <c r="C178" s="67">
        <v>44656.353564814803</v>
      </c>
      <c r="D178" s="68" t="s">
        <v>32</v>
      </c>
      <c r="E178" s="26">
        <f t="shared" si="3"/>
        <v>1310.4000000000001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15</v>
      </c>
      <c r="B179" s="66">
        <v>163.80000000000001</v>
      </c>
      <c r="C179" s="67">
        <v>44656.353564814803</v>
      </c>
      <c r="D179" s="68" t="s">
        <v>32</v>
      </c>
      <c r="E179" s="26">
        <f t="shared" si="3"/>
        <v>2457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0</v>
      </c>
      <c r="B180" s="66">
        <v>164.05</v>
      </c>
      <c r="C180" s="67">
        <v>44656.354502314804</v>
      </c>
      <c r="D180" s="68" t="s">
        <v>32</v>
      </c>
      <c r="E180" s="26">
        <f t="shared" si="3"/>
        <v>8202.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44</v>
      </c>
      <c r="B181" s="66">
        <v>164.05</v>
      </c>
      <c r="C181" s="67">
        <v>44656.354502314804</v>
      </c>
      <c r="D181" s="68" t="s">
        <v>32</v>
      </c>
      <c r="E181" s="26">
        <f t="shared" si="3"/>
        <v>7218.2000000000007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9</v>
      </c>
      <c r="B182" s="66">
        <v>164.1</v>
      </c>
      <c r="C182" s="67">
        <v>44656.355219907397</v>
      </c>
      <c r="D182" s="68" t="s">
        <v>32</v>
      </c>
      <c r="E182" s="26">
        <f t="shared" si="3"/>
        <v>4758.8999999999996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21</v>
      </c>
      <c r="B183" s="66">
        <v>164.1</v>
      </c>
      <c r="C183" s="67">
        <v>44656.355219907397</v>
      </c>
      <c r="D183" s="68" t="s">
        <v>32</v>
      </c>
      <c r="E183" s="26">
        <f t="shared" si="3"/>
        <v>3446.1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0</v>
      </c>
      <c r="B184" s="66">
        <v>164.15</v>
      </c>
      <c r="C184" s="67">
        <v>44656.355358796303</v>
      </c>
      <c r="D184" s="68" t="s">
        <v>32</v>
      </c>
      <c r="E184" s="26">
        <f t="shared" si="3"/>
        <v>6566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8</v>
      </c>
      <c r="B185" s="66">
        <v>164.15</v>
      </c>
      <c r="C185" s="67">
        <v>44656.355358796303</v>
      </c>
      <c r="D185" s="68" t="s">
        <v>32</v>
      </c>
      <c r="E185" s="26">
        <f t="shared" si="3"/>
        <v>6237.7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2</v>
      </c>
      <c r="B186" s="66">
        <v>164.15</v>
      </c>
      <c r="C186" s="67">
        <v>44656.355358796303</v>
      </c>
      <c r="D186" s="68" t="s">
        <v>32</v>
      </c>
      <c r="E186" s="26">
        <f t="shared" si="3"/>
        <v>1969.8000000000002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9</v>
      </c>
      <c r="B187" s="66">
        <v>164.15</v>
      </c>
      <c r="C187" s="67">
        <v>44656.355358796303</v>
      </c>
      <c r="D187" s="68" t="s">
        <v>32</v>
      </c>
      <c r="E187" s="26">
        <f t="shared" si="3"/>
        <v>1477.3500000000001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16</v>
      </c>
      <c r="B188" s="66">
        <v>164.15</v>
      </c>
      <c r="C188" s="67">
        <v>44656.355358796303</v>
      </c>
      <c r="D188" s="68" t="s">
        <v>32</v>
      </c>
      <c r="E188" s="26">
        <f t="shared" si="3"/>
        <v>2626.4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75</v>
      </c>
      <c r="B189" s="66">
        <v>164.25</v>
      </c>
      <c r="C189" s="67">
        <v>44656.3563194444</v>
      </c>
      <c r="D189" s="68" t="s">
        <v>33</v>
      </c>
      <c r="E189" s="26">
        <f t="shared" si="3"/>
        <v>12318.7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0</v>
      </c>
      <c r="B190" s="66">
        <v>164.25</v>
      </c>
      <c r="C190" s="67">
        <v>44656.3563194444</v>
      </c>
      <c r="D190" s="68" t="s">
        <v>31</v>
      </c>
      <c r="E190" s="26">
        <f t="shared" si="3"/>
        <v>6570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5</v>
      </c>
      <c r="B191" s="66">
        <v>164.25</v>
      </c>
      <c r="C191" s="67">
        <v>44656.3563194444</v>
      </c>
      <c r="D191" s="68" t="s">
        <v>34</v>
      </c>
      <c r="E191" s="26">
        <f t="shared" si="3"/>
        <v>5748.7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3</v>
      </c>
      <c r="B192" s="66">
        <v>164.25</v>
      </c>
      <c r="C192" s="67">
        <v>44656.3563194444</v>
      </c>
      <c r="D192" s="68" t="s">
        <v>32</v>
      </c>
      <c r="E192" s="26">
        <f t="shared" si="3"/>
        <v>5420.2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0</v>
      </c>
      <c r="B193" s="66">
        <v>164.25</v>
      </c>
      <c r="C193" s="67">
        <v>44656.3563194444</v>
      </c>
      <c r="D193" s="68" t="s">
        <v>32</v>
      </c>
      <c r="E193" s="26">
        <f t="shared" si="3"/>
        <v>6570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4</v>
      </c>
      <c r="B194" s="66">
        <v>164.2</v>
      </c>
      <c r="C194" s="67">
        <v>44656.356597222199</v>
      </c>
      <c r="D194" s="68" t="s">
        <v>32</v>
      </c>
      <c r="E194" s="26">
        <f t="shared" ref="E194:E257" si="4">A194*B194</f>
        <v>7224.7999999999993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75</v>
      </c>
      <c r="B195" s="66">
        <v>164.45</v>
      </c>
      <c r="C195" s="67">
        <v>44656.361273148199</v>
      </c>
      <c r="D195" s="68" t="s">
        <v>33</v>
      </c>
      <c r="E195" s="26">
        <f t="shared" si="4"/>
        <v>12333.7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20</v>
      </c>
      <c r="B196" s="66">
        <v>164.45</v>
      </c>
      <c r="C196" s="67">
        <v>44656.361273148199</v>
      </c>
      <c r="D196" s="68" t="s">
        <v>34</v>
      </c>
      <c r="E196" s="26">
        <f t="shared" si="4"/>
        <v>3289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9</v>
      </c>
      <c r="B197" s="66">
        <v>164.45</v>
      </c>
      <c r="C197" s="67">
        <v>44656.361273148199</v>
      </c>
      <c r="D197" s="68" t="s">
        <v>32</v>
      </c>
      <c r="E197" s="26">
        <f t="shared" si="4"/>
        <v>1480.05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0</v>
      </c>
      <c r="B198" s="66">
        <v>164.45</v>
      </c>
      <c r="C198" s="67">
        <v>44656.361273148199</v>
      </c>
      <c r="D198" s="68" t="s">
        <v>32</v>
      </c>
      <c r="E198" s="26">
        <f t="shared" si="4"/>
        <v>6578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38</v>
      </c>
      <c r="B199" s="66">
        <v>164.45</v>
      </c>
      <c r="C199" s="67">
        <v>44656.361273148199</v>
      </c>
      <c r="D199" s="68" t="s">
        <v>32</v>
      </c>
      <c r="E199" s="26">
        <f t="shared" si="4"/>
        <v>6249.099999999999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9</v>
      </c>
      <c r="B200" s="66">
        <v>164.45</v>
      </c>
      <c r="C200" s="67">
        <v>44656.361273148199</v>
      </c>
      <c r="D200" s="68" t="s">
        <v>32</v>
      </c>
      <c r="E200" s="26">
        <f t="shared" si="4"/>
        <v>1480.0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1</v>
      </c>
      <c r="B201" s="66">
        <v>164.65</v>
      </c>
      <c r="C201" s="67">
        <v>44656.363113425898</v>
      </c>
      <c r="D201" s="68" t="s">
        <v>32</v>
      </c>
      <c r="E201" s="26">
        <f t="shared" si="4"/>
        <v>5104.150000000000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5</v>
      </c>
      <c r="B202" s="66">
        <v>164.65</v>
      </c>
      <c r="C202" s="67">
        <v>44656.363113425898</v>
      </c>
      <c r="D202" s="68" t="s">
        <v>32</v>
      </c>
      <c r="E202" s="26">
        <f t="shared" si="4"/>
        <v>2469.7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51</v>
      </c>
      <c r="B203" s="66">
        <v>164.65</v>
      </c>
      <c r="C203" s="67">
        <v>44656.363125000003</v>
      </c>
      <c r="D203" s="68" t="s">
        <v>32</v>
      </c>
      <c r="E203" s="26">
        <f t="shared" si="4"/>
        <v>8397.1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1</v>
      </c>
      <c r="B204" s="66">
        <v>164.6</v>
      </c>
      <c r="C204" s="67">
        <v>44656.364618055602</v>
      </c>
      <c r="D204" s="68" t="s">
        <v>32</v>
      </c>
      <c r="E204" s="26">
        <f t="shared" si="4"/>
        <v>8394.6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61</v>
      </c>
      <c r="B205" s="66">
        <v>164.75</v>
      </c>
      <c r="C205" s="67">
        <v>44656.365034722199</v>
      </c>
      <c r="D205" s="68" t="s">
        <v>32</v>
      </c>
      <c r="E205" s="26">
        <f t="shared" si="4"/>
        <v>10049.7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2</v>
      </c>
      <c r="B206" s="66">
        <v>164.8</v>
      </c>
      <c r="C206" s="67">
        <v>44656.365370370397</v>
      </c>
      <c r="D206" s="68" t="s">
        <v>32</v>
      </c>
      <c r="E206" s="26">
        <f t="shared" si="4"/>
        <v>6921.6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6</v>
      </c>
      <c r="B207" s="66">
        <v>164.75</v>
      </c>
      <c r="C207" s="67">
        <v>44656.365474537</v>
      </c>
      <c r="D207" s="68" t="s">
        <v>32</v>
      </c>
      <c r="E207" s="26">
        <f t="shared" si="4"/>
        <v>2636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45</v>
      </c>
      <c r="B208" s="66">
        <v>164.75</v>
      </c>
      <c r="C208" s="67">
        <v>44656.365474537</v>
      </c>
      <c r="D208" s="68" t="s">
        <v>32</v>
      </c>
      <c r="E208" s="26">
        <f t="shared" si="4"/>
        <v>23888.7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8</v>
      </c>
      <c r="B209" s="66">
        <v>164.75</v>
      </c>
      <c r="C209" s="67">
        <v>44656.365474537</v>
      </c>
      <c r="D209" s="68" t="s">
        <v>32</v>
      </c>
      <c r="E209" s="26">
        <f t="shared" si="4"/>
        <v>1318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2</v>
      </c>
      <c r="B210" s="66">
        <v>164.7</v>
      </c>
      <c r="C210" s="67">
        <v>44656.366030092599</v>
      </c>
      <c r="D210" s="68" t="s">
        <v>32</v>
      </c>
      <c r="E210" s="26">
        <f t="shared" si="4"/>
        <v>6917.4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0</v>
      </c>
      <c r="B211" s="66">
        <v>164.65</v>
      </c>
      <c r="C211" s="67">
        <v>44656.366099537001</v>
      </c>
      <c r="D211" s="68" t="s">
        <v>32</v>
      </c>
      <c r="E211" s="26">
        <f t="shared" si="4"/>
        <v>8232.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52</v>
      </c>
      <c r="B212" s="66">
        <v>164.6</v>
      </c>
      <c r="C212" s="67">
        <v>44656.366979166698</v>
      </c>
      <c r="D212" s="68" t="s">
        <v>32</v>
      </c>
      <c r="E212" s="26">
        <f t="shared" si="4"/>
        <v>8559.1999999999989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7</v>
      </c>
      <c r="B213" s="66">
        <v>164.55</v>
      </c>
      <c r="C213" s="67">
        <v>44656.367974537003</v>
      </c>
      <c r="D213" s="68" t="s">
        <v>32</v>
      </c>
      <c r="E213" s="26">
        <f t="shared" si="4"/>
        <v>7733.8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3</v>
      </c>
      <c r="B214" s="66">
        <v>164.6</v>
      </c>
      <c r="C214" s="67">
        <v>44656.368819444397</v>
      </c>
      <c r="D214" s="68" t="s">
        <v>32</v>
      </c>
      <c r="E214" s="26">
        <f t="shared" si="4"/>
        <v>7077.8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7</v>
      </c>
      <c r="B215" s="66">
        <v>164.6</v>
      </c>
      <c r="C215" s="67">
        <v>44656.368819444397</v>
      </c>
      <c r="D215" s="68" t="s">
        <v>32</v>
      </c>
      <c r="E215" s="26">
        <f t="shared" si="4"/>
        <v>7736.2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56</v>
      </c>
      <c r="B216" s="66">
        <v>164.55</v>
      </c>
      <c r="C216" s="67">
        <v>44656.370219907403</v>
      </c>
      <c r="D216" s="68" t="s">
        <v>32</v>
      </c>
      <c r="E216" s="26">
        <f t="shared" si="4"/>
        <v>9214.8000000000011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8</v>
      </c>
      <c r="B217" s="66">
        <v>164.45</v>
      </c>
      <c r="C217" s="67">
        <v>44656.370405092603</v>
      </c>
      <c r="D217" s="68" t="s">
        <v>32</v>
      </c>
      <c r="E217" s="26">
        <f t="shared" si="4"/>
        <v>9538.099999999998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59</v>
      </c>
      <c r="B218" s="66">
        <v>164.55</v>
      </c>
      <c r="C218" s="67">
        <v>44656.373310185198</v>
      </c>
      <c r="D218" s="68" t="s">
        <v>32</v>
      </c>
      <c r="E218" s="26">
        <f t="shared" si="4"/>
        <v>9708.4500000000007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56</v>
      </c>
      <c r="B219" s="66">
        <v>164.6</v>
      </c>
      <c r="C219" s="67">
        <v>44656.374421296299</v>
      </c>
      <c r="D219" s="68" t="s">
        <v>32</v>
      </c>
      <c r="E219" s="26">
        <f t="shared" si="4"/>
        <v>9217.6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57</v>
      </c>
      <c r="B220" s="66">
        <v>164.6</v>
      </c>
      <c r="C220" s="67">
        <v>44656.374629629601</v>
      </c>
      <c r="D220" s="68" t="s">
        <v>32</v>
      </c>
      <c r="E220" s="26">
        <f t="shared" si="4"/>
        <v>9382.1999999999989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4</v>
      </c>
      <c r="B221" s="66">
        <v>164.55</v>
      </c>
      <c r="C221" s="67">
        <v>44656.375127314801</v>
      </c>
      <c r="D221" s="68" t="s">
        <v>32</v>
      </c>
      <c r="E221" s="26">
        <f t="shared" si="4"/>
        <v>658.2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9</v>
      </c>
      <c r="B222" s="66">
        <v>164.55</v>
      </c>
      <c r="C222" s="67">
        <v>44656.375127314801</v>
      </c>
      <c r="D222" s="68" t="s">
        <v>32</v>
      </c>
      <c r="E222" s="26">
        <f t="shared" si="4"/>
        <v>8062.9500000000007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55</v>
      </c>
      <c r="B223" s="66">
        <v>164.6</v>
      </c>
      <c r="C223" s="67">
        <v>44656.378333333298</v>
      </c>
      <c r="D223" s="68" t="s">
        <v>32</v>
      </c>
      <c r="E223" s="26">
        <f t="shared" si="4"/>
        <v>9053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1</v>
      </c>
      <c r="B224" s="66">
        <v>164.6</v>
      </c>
      <c r="C224" s="67">
        <v>44656.378715277802</v>
      </c>
      <c r="D224" s="68" t="s">
        <v>32</v>
      </c>
      <c r="E224" s="26">
        <f t="shared" si="4"/>
        <v>164.6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75</v>
      </c>
      <c r="B225" s="66">
        <v>164.8</v>
      </c>
      <c r="C225" s="67">
        <v>44656.382025462997</v>
      </c>
      <c r="D225" s="68" t="s">
        <v>33</v>
      </c>
      <c r="E225" s="26">
        <f t="shared" si="4"/>
        <v>12360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4</v>
      </c>
      <c r="B226" s="66">
        <v>164.8</v>
      </c>
      <c r="C226" s="67">
        <v>44656.382025462997</v>
      </c>
      <c r="D226" s="68" t="s">
        <v>33</v>
      </c>
      <c r="E226" s="26">
        <f t="shared" si="4"/>
        <v>2307.200000000000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5</v>
      </c>
      <c r="B227" s="66">
        <v>164.8</v>
      </c>
      <c r="C227" s="67">
        <v>44656.382025462997</v>
      </c>
      <c r="D227" s="68" t="s">
        <v>31</v>
      </c>
      <c r="E227" s="26">
        <f t="shared" si="4"/>
        <v>4120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1</v>
      </c>
      <c r="B228" s="66">
        <v>164.8</v>
      </c>
      <c r="C228" s="67">
        <v>44656.382025462997</v>
      </c>
      <c r="D228" s="68" t="s">
        <v>31</v>
      </c>
      <c r="E228" s="26">
        <f t="shared" si="4"/>
        <v>3460.8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6</v>
      </c>
      <c r="B229" s="66">
        <v>164.8</v>
      </c>
      <c r="C229" s="67">
        <v>44656.382025462997</v>
      </c>
      <c r="D229" s="68" t="s">
        <v>31</v>
      </c>
      <c r="E229" s="26">
        <f t="shared" si="4"/>
        <v>7580.8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0</v>
      </c>
      <c r="B230" s="66">
        <v>164.8</v>
      </c>
      <c r="C230" s="67">
        <v>44656.382025462997</v>
      </c>
      <c r="D230" s="68" t="s">
        <v>32</v>
      </c>
      <c r="E230" s="26">
        <f t="shared" si="4"/>
        <v>6592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8</v>
      </c>
      <c r="B231" s="66">
        <v>164.8</v>
      </c>
      <c r="C231" s="67">
        <v>44656.382025462997</v>
      </c>
      <c r="D231" s="68" t="s">
        <v>32</v>
      </c>
      <c r="E231" s="26">
        <f t="shared" si="4"/>
        <v>1318.4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8</v>
      </c>
      <c r="B232" s="66">
        <v>164.8</v>
      </c>
      <c r="C232" s="67">
        <v>44656.382025462997</v>
      </c>
      <c r="D232" s="68" t="s">
        <v>32</v>
      </c>
      <c r="E232" s="26">
        <f t="shared" si="4"/>
        <v>1318.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10</v>
      </c>
      <c r="B233" s="66">
        <v>164.8</v>
      </c>
      <c r="C233" s="67">
        <v>44656.382025462997</v>
      </c>
      <c r="D233" s="68" t="s">
        <v>32</v>
      </c>
      <c r="E233" s="26">
        <f t="shared" si="4"/>
        <v>1648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25</v>
      </c>
      <c r="B234" s="66">
        <v>164.8</v>
      </c>
      <c r="C234" s="67">
        <v>44656.382025462997</v>
      </c>
      <c r="D234" s="68" t="s">
        <v>32</v>
      </c>
      <c r="E234" s="26">
        <f t="shared" si="4"/>
        <v>4120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2</v>
      </c>
      <c r="B235" s="66">
        <v>164.8</v>
      </c>
      <c r="C235" s="67">
        <v>44656.382025462997</v>
      </c>
      <c r="D235" s="68" t="s">
        <v>32</v>
      </c>
      <c r="E235" s="26">
        <f t="shared" si="4"/>
        <v>1977.6000000000001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6</v>
      </c>
      <c r="B236" s="66">
        <v>164.75</v>
      </c>
      <c r="C236" s="70">
        <v>44656.382337962998</v>
      </c>
      <c r="D236" s="71" t="s">
        <v>32</v>
      </c>
      <c r="E236" s="26">
        <f t="shared" si="4"/>
        <v>988.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3</v>
      </c>
      <c r="B237" s="66">
        <v>164.75</v>
      </c>
      <c r="C237" s="70">
        <v>44656.382337962998</v>
      </c>
      <c r="D237" s="71" t="s">
        <v>32</v>
      </c>
      <c r="E237" s="26">
        <f t="shared" si="4"/>
        <v>7084.2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5</v>
      </c>
      <c r="B238" s="66">
        <v>164.7</v>
      </c>
      <c r="C238" s="70">
        <v>44656.382384259297</v>
      </c>
      <c r="D238" s="71" t="s">
        <v>32</v>
      </c>
      <c r="E238" s="26">
        <f t="shared" si="4"/>
        <v>4117.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3</v>
      </c>
      <c r="B239" s="66">
        <v>164.6</v>
      </c>
      <c r="C239" s="70">
        <v>44656.383449074099</v>
      </c>
      <c r="D239" s="71" t="s">
        <v>32</v>
      </c>
      <c r="E239" s="26">
        <f t="shared" si="4"/>
        <v>5431.8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25</v>
      </c>
      <c r="B240" s="66">
        <v>164.55</v>
      </c>
      <c r="C240" s="70">
        <v>44656.384166666699</v>
      </c>
      <c r="D240" s="71" t="s">
        <v>32</v>
      </c>
      <c r="E240" s="26">
        <f t="shared" si="4"/>
        <v>4113.7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40</v>
      </c>
      <c r="B241" s="66">
        <v>164.5</v>
      </c>
      <c r="C241" s="70">
        <v>44656.389259259297</v>
      </c>
      <c r="D241" s="71" t="s">
        <v>32</v>
      </c>
      <c r="E241" s="26">
        <f t="shared" si="4"/>
        <v>6580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65</v>
      </c>
      <c r="B242" s="66">
        <v>164.55</v>
      </c>
      <c r="C242" s="70">
        <v>44656.390277777798</v>
      </c>
      <c r="D242" s="71" t="s">
        <v>32</v>
      </c>
      <c r="E242" s="26">
        <f t="shared" si="4"/>
        <v>10695.7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8</v>
      </c>
      <c r="B243" s="66">
        <v>164.55</v>
      </c>
      <c r="C243" s="70">
        <v>44656.390277777798</v>
      </c>
      <c r="D243" s="71" t="s">
        <v>32</v>
      </c>
      <c r="E243" s="26">
        <f t="shared" si="4"/>
        <v>1316.4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6</v>
      </c>
      <c r="B244" s="66">
        <v>164.5</v>
      </c>
      <c r="C244" s="70">
        <v>44656.391574074099</v>
      </c>
      <c r="D244" s="71" t="s">
        <v>32</v>
      </c>
      <c r="E244" s="26">
        <f t="shared" si="4"/>
        <v>7567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7</v>
      </c>
      <c r="B245" s="66">
        <v>164.45</v>
      </c>
      <c r="C245" s="70">
        <v>44656.3919328704</v>
      </c>
      <c r="D245" s="71" t="s">
        <v>32</v>
      </c>
      <c r="E245" s="26">
        <f t="shared" si="4"/>
        <v>7729.1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2</v>
      </c>
      <c r="B246" s="66">
        <v>164.4</v>
      </c>
      <c r="C246" s="70">
        <v>44656.391967592601</v>
      </c>
      <c r="D246" s="71" t="s">
        <v>32</v>
      </c>
      <c r="E246" s="26">
        <f t="shared" si="4"/>
        <v>6904.8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54</v>
      </c>
      <c r="B247" s="66">
        <v>164.5</v>
      </c>
      <c r="C247" s="70">
        <v>44656.394178240698</v>
      </c>
      <c r="D247" s="71" t="s">
        <v>32</v>
      </c>
      <c r="E247" s="26">
        <f t="shared" si="4"/>
        <v>8883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3</v>
      </c>
      <c r="B248" s="66">
        <v>164.45</v>
      </c>
      <c r="C248" s="70">
        <v>44656.394224536998</v>
      </c>
      <c r="D248" s="71" t="s">
        <v>31</v>
      </c>
      <c r="E248" s="26">
        <f t="shared" si="4"/>
        <v>7071.349999999999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55</v>
      </c>
      <c r="B249" s="66">
        <v>164.45</v>
      </c>
      <c r="C249" s="70">
        <v>44656.394224536998</v>
      </c>
      <c r="D249" s="71" t="s">
        <v>32</v>
      </c>
      <c r="E249" s="26">
        <f t="shared" si="4"/>
        <v>9044.7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55</v>
      </c>
      <c r="B250" s="66">
        <v>164.4</v>
      </c>
      <c r="C250" s="70">
        <v>44656.394224536998</v>
      </c>
      <c r="D250" s="71" t="s">
        <v>32</v>
      </c>
      <c r="E250" s="26">
        <f t="shared" si="4"/>
        <v>904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5</v>
      </c>
      <c r="B251" s="66">
        <v>164.5</v>
      </c>
      <c r="C251" s="70">
        <v>44656.395532407398</v>
      </c>
      <c r="D251" s="71" t="s">
        <v>32</v>
      </c>
      <c r="E251" s="26">
        <f t="shared" si="4"/>
        <v>7402.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52</v>
      </c>
      <c r="B252" s="66">
        <v>164.6</v>
      </c>
      <c r="C252" s="70">
        <v>44656.397337962997</v>
      </c>
      <c r="D252" s="71" t="s">
        <v>32</v>
      </c>
      <c r="E252" s="26">
        <f t="shared" si="4"/>
        <v>8559.1999999999989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0</v>
      </c>
      <c r="B253" s="66">
        <v>164.75</v>
      </c>
      <c r="C253" s="70">
        <v>44656.399224537003</v>
      </c>
      <c r="D253" s="71" t="s">
        <v>31</v>
      </c>
      <c r="E253" s="26">
        <f t="shared" si="4"/>
        <v>6590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6</v>
      </c>
      <c r="B254" s="66">
        <v>164.75</v>
      </c>
      <c r="C254" s="70">
        <v>44656.399224537003</v>
      </c>
      <c r="D254" s="71" t="s">
        <v>34</v>
      </c>
      <c r="E254" s="26">
        <f t="shared" si="4"/>
        <v>988.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35</v>
      </c>
      <c r="B255" s="66">
        <v>164.75</v>
      </c>
      <c r="C255" s="70">
        <v>44656.399224537003</v>
      </c>
      <c r="D255" s="71" t="s">
        <v>32</v>
      </c>
      <c r="E255" s="26">
        <f t="shared" si="4"/>
        <v>5766.2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5</v>
      </c>
      <c r="B256" s="66">
        <v>164.75</v>
      </c>
      <c r="C256" s="70">
        <v>44656.399224537003</v>
      </c>
      <c r="D256" s="71" t="s">
        <v>32</v>
      </c>
      <c r="E256" s="26">
        <f t="shared" si="4"/>
        <v>7413.7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11</v>
      </c>
      <c r="B257" s="66">
        <v>164.75</v>
      </c>
      <c r="C257" s="70">
        <v>44656.399224537003</v>
      </c>
      <c r="D257" s="71" t="s">
        <v>32</v>
      </c>
      <c r="E257" s="26">
        <f t="shared" si="4"/>
        <v>1812.2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8</v>
      </c>
      <c r="B258" s="66">
        <v>164.75</v>
      </c>
      <c r="C258" s="70">
        <v>44656.399224537003</v>
      </c>
      <c r="D258" s="71" t="s">
        <v>32</v>
      </c>
      <c r="E258" s="26">
        <f t="shared" ref="E258:E321" si="5">A258*B258</f>
        <v>6260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8</v>
      </c>
      <c r="B259" s="66">
        <v>164.75</v>
      </c>
      <c r="C259" s="70">
        <v>44656.399224537003</v>
      </c>
      <c r="D259" s="71" t="s">
        <v>32</v>
      </c>
      <c r="E259" s="26">
        <f t="shared" si="5"/>
        <v>1318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66</v>
      </c>
      <c r="B260" s="66">
        <v>164.7</v>
      </c>
      <c r="C260" s="70">
        <v>44656.399270833303</v>
      </c>
      <c r="D260" s="71" t="s">
        <v>32</v>
      </c>
      <c r="E260" s="26">
        <f t="shared" si="5"/>
        <v>10870.199999999999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1</v>
      </c>
      <c r="B261" s="66">
        <v>164.8</v>
      </c>
      <c r="C261" s="70">
        <v>44656.400810185201</v>
      </c>
      <c r="D261" s="71" t="s">
        <v>32</v>
      </c>
      <c r="E261" s="26">
        <f t="shared" si="5"/>
        <v>3460.8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35</v>
      </c>
      <c r="B262" s="66">
        <v>164.8</v>
      </c>
      <c r="C262" s="70">
        <v>44656.400810185201</v>
      </c>
      <c r="D262" s="71" t="s">
        <v>32</v>
      </c>
      <c r="E262" s="26">
        <f t="shared" si="5"/>
        <v>5768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1</v>
      </c>
      <c r="B263" s="66">
        <v>164.75</v>
      </c>
      <c r="C263" s="70">
        <v>44656.401076388902</v>
      </c>
      <c r="D263" s="71" t="s">
        <v>32</v>
      </c>
      <c r="E263" s="26">
        <f t="shared" si="5"/>
        <v>3459.7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32</v>
      </c>
      <c r="B264" s="66">
        <v>164.75</v>
      </c>
      <c r="C264" s="70">
        <v>44656.401296296302</v>
      </c>
      <c r="D264" s="71" t="s">
        <v>32</v>
      </c>
      <c r="E264" s="26">
        <f t="shared" si="5"/>
        <v>5272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3</v>
      </c>
      <c r="B265" s="66">
        <v>164.7</v>
      </c>
      <c r="C265" s="70">
        <v>44656.401342592602</v>
      </c>
      <c r="D265" s="71" t="s">
        <v>32</v>
      </c>
      <c r="E265" s="26">
        <f t="shared" si="5"/>
        <v>8729.099999999998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55</v>
      </c>
      <c r="B266" s="66">
        <v>164.7</v>
      </c>
      <c r="C266" s="70">
        <v>44656.402511574102</v>
      </c>
      <c r="D266" s="71" t="s">
        <v>32</v>
      </c>
      <c r="E266" s="26">
        <f t="shared" si="5"/>
        <v>9058.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50</v>
      </c>
      <c r="B267" s="66">
        <v>164.65</v>
      </c>
      <c r="C267" s="70">
        <v>44656.402569444399</v>
      </c>
      <c r="D267" s="71" t="s">
        <v>32</v>
      </c>
      <c r="E267" s="26">
        <f t="shared" si="5"/>
        <v>8232.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75</v>
      </c>
      <c r="B268" s="66">
        <v>164.6</v>
      </c>
      <c r="C268" s="70">
        <v>44656.403148148202</v>
      </c>
      <c r="D268" s="71" t="s">
        <v>32</v>
      </c>
      <c r="E268" s="26">
        <f t="shared" si="5"/>
        <v>1234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</v>
      </c>
      <c r="B269" s="66">
        <v>165</v>
      </c>
      <c r="C269" s="70">
        <v>44656.406493055598</v>
      </c>
      <c r="D269" s="71" t="s">
        <v>32</v>
      </c>
      <c r="E269" s="26">
        <f t="shared" si="5"/>
        <v>115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0</v>
      </c>
      <c r="B270" s="66">
        <v>165</v>
      </c>
      <c r="C270" s="70">
        <v>44656.406493055598</v>
      </c>
      <c r="D270" s="71" t="s">
        <v>32</v>
      </c>
      <c r="E270" s="26">
        <f t="shared" si="5"/>
        <v>6600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2</v>
      </c>
      <c r="B271" s="66">
        <v>165</v>
      </c>
      <c r="C271" s="70">
        <v>44656.406493055598</v>
      </c>
      <c r="D271" s="71" t="s">
        <v>32</v>
      </c>
      <c r="E271" s="26">
        <f t="shared" si="5"/>
        <v>1980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0</v>
      </c>
      <c r="B272" s="66">
        <v>165</v>
      </c>
      <c r="C272" s="70">
        <v>44656.406493055598</v>
      </c>
      <c r="D272" s="71" t="s">
        <v>32</v>
      </c>
      <c r="E272" s="26">
        <f t="shared" si="5"/>
        <v>1650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35</v>
      </c>
      <c r="B273" s="66">
        <v>165</v>
      </c>
      <c r="C273" s="70">
        <v>44656.406493055598</v>
      </c>
      <c r="D273" s="71" t="s">
        <v>32</v>
      </c>
      <c r="E273" s="26">
        <f t="shared" si="5"/>
        <v>577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40</v>
      </c>
      <c r="B274" s="66">
        <v>165</v>
      </c>
      <c r="C274" s="70">
        <v>44656.406493055598</v>
      </c>
      <c r="D274" s="71" t="s">
        <v>32</v>
      </c>
      <c r="E274" s="26">
        <f t="shared" si="5"/>
        <v>6600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2</v>
      </c>
      <c r="B275" s="66">
        <v>165</v>
      </c>
      <c r="C275" s="70">
        <v>44656.406493055598</v>
      </c>
      <c r="D275" s="71" t="s">
        <v>32</v>
      </c>
      <c r="E275" s="26">
        <f t="shared" si="5"/>
        <v>8580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9</v>
      </c>
      <c r="B276" s="66">
        <v>165</v>
      </c>
      <c r="C276" s="70">
        <v>44656.406493055598</v>
      </c>
      <c r="D276" s="71" t="s">
        <v>32</v>
      </c>
      <c r="E276" s="26">
        <f t="shared" si="5"/>
        <v>148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3</v>
      </c>
      <c r="B277" s="66">
        <v>165</v>
      </c>
      <c r="C277" s="70">
        <v>44656.406493055598</v>
      </c>
      <c r="D277" s="71" t="s">
        <v>32</v>
      </c>
      <c r="E277" s="26">
        <f t="shared" si="5"/>
        <v>214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65</v>
      </c>
      <c r="C278" s="70">
        <v>44656.406493055598</v>
      </c>
      <c r="D278" s="71" t="s">
        <v>32</v>
      </c>
      <c r="E278" s="26">
        <f t="shared" si="5"/>
        <v>6600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23</v>
      </c>
      <c r="B279" s="66">
        <v>165</v>
      </c>
      <c r="C279" s="70">
        <v>44656.406493055598</v>
      </c>
      <c r="D279" s="71" t="s">
        <v>32</v>
      </c>
      <c r="E279" s="26">
        <f t="shared" si="5"/>
        <v>379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70</v>
      </c>
      <c r="B280" s="66">
        <v>164.9</v>
      </c>
      <c r="C280" s="70">
        <v>44656.406759259298</v>
      </c>
      <c r="D280" s="71" t="s">
        <v>32</v>
      </c>
      <c r="E280" s="26">
        <f t="shared" si="5"/>
        <v>11543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52</v>
      </c>
      <c r="B281" s="66">
        <v>165.1</v>
      </c>
      <c r="C281" s="70">
        <v>44656.408356481501</v>
      </c>
      <c r="D281" s="71" t="s">
        <v>32</v>
      </c>
      <c r="E281" s="26">
        <f t="shared" si="5"/>
        <v>8585.1999999999989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9</v>
      </c>
      <c r="B282" s="66">
        <v>165.1</v>
      </c>
      <c r="C282" s="70">
        <v>44656.408356481501</v>
      </c>
      <c r="D282" s="71" t="s">
        <v>32</v>
      </c>
      <c r="E282" s="26">
        <f t="shared" si="5"/>
        <v>1485.8999999999999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7</v>
      </c>
      <c r="B283" s="66">
        <v>165.05</v>
      </c>
      <c r="C283" s="70">
        <v>44656.409421296303</v>
      </c>
      <c r="D283" s="71" t="s">
        <v>32</v>
      </c>
      <c r="E283" s="26">
        <f t="shared" si="5"/>
        <v>1155.3500000000001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50</v>
      </c>
      <c r="B284" s="66">
        <v>165.05</v>
      </c>
      <c r="C284" s="70">
        <v>44656.409421296303</v>
      </c>
      <c r="D284" s="71" t="s">
        <v>32</v>
      </c>
      <c r="E284" s="26">
        <f t="shared" si="5"/>
        <v>8252.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1</v>
      </c>
      <c r="B285" s="66">
        <v>165</v>
      </c>
      <c r="C285" s="70">
        <v>44656.409907407397</v>
      </c>
      <c r="D285" s="71" t="s">
        <v>32</v>
      </c>
      <c r="E285" s="26">
        <f t="shared" si="5"/>
        <v>511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0</v>
      </c>
      <c r="B286" s="66">
        <v>165</v>
      </c>
      <c r="C286" s="70">
        <v>44656.409907407397</v>
      </c>
      <c r="D286" s="71" t="s">
        <v>32</v>
      </c>
      <c r="E286" s="26">
        <f t="shared" si="5"/>
        <v>6600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63</v>
      </c>
      <c r="B287" s="66">
        <v>164.95</v>
      </c>
      <c r="C287" s="70">
        <v>44656.409930555601</v>
      </c>
      <c r="D287" s="71" t="s">
        <v>32</v>
      </c>
      <c r="E287" s="26">
        <f t="shared" si="5"/>
        <v>10391.849999999999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1</v>
      </c>
      <c r="B288" s="66">
        <v>164.9</v>
      </c>
      <c r="C288" s="70">
        <v>44656.410011574102</v>
      </c>
      <c r="D288" s="71" t="s">
        <v>32</v>
      </c>
      <c r="E288" s="26">
        <f t="shared" si="5"/>
        <v>5111.900000000000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7</v>
      </c>
      <c r="B289" s="66">
        <v>165.1</v>
      </c>
      <c r="C289" s="70">
        <v>44656.414641203701</v>
      </c>
      <c r="D289" s="71" t="s">
        <v>32</v>
      </c>
      <c r="E289" s="26">
        <f t="shared" si="5"/>
        <v>9410.6999999999989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50</v>
      </c>
      <c r="B290" s="66">
        <v>165.05</v>
      </c>
      <c r="C290" s="70">
        <v>44656.414745370399</v>
      </c>
      <c r="D290" s="71" t="s">
        <v>32</v>
      </c>
      <c r="E290" s="26">
        <f t="shared" si="5"/>
        <v>8252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1</v>
      </c>
      <c r="B291" s="66">
        <v>165.05</v>
      </c>
      <c r="C291" s="70">
        <v>44656.415520833303</v>
      </c>
      <c r="D291" s="71" t="s">
        <v>32</v>
      </c>
      <c r="E291" s="26">
        <f t="shared" si="5"/>
        <v>8417.5500000000011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4</v>
      </c>
      <c r="B292" s="66">
        <v>165</v>
      </c>
      <c r="C292" s="70">
        <v>44656.415891203702</v>
      </c>
      <c r="D292" s="71" t="s">
        <v>32</v>
      </c>
      <c r="E292" s="26">
        <f t="shared" si="5"/>
        <v>8910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9</v>
      </c>
      <c r="B293" s="66">
        <v>165.05</v>
      </c>
      <c r="C293" s="70">
        <v>44656.417002314804</v>
      </c>
      <c r="D293" s="71" t="s">
        <v>32</v>
      </c>
      <c r="E293" s="26">
        <f t="shared" si="5"/>
        <v>9737.9500000000007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8</v>
      </c>
      <c r="B294" s="66">
        <v>165</v>
      </c>
      <c r="C294" s="70">
        <v>44656.4171180556</v>
      </c>
      <c r="D294" s="71" t="s">
        <v>32</v>
      </c>
      <c r="E294" s="26">
        <f t="shared" si="5"/>
        <v>7920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0</v>
      </c>
      <c r="B295" s="66">
        <v>165.1</v>
      </c>
      <c r="C295" s="70">
        <v>44656.417511574102</v>
      </c>
      <c r="D295" s="71" t="s">
        <v>32</v>
      </c>
      <c r="E295" s="26">
        <f t="shared" si="5"/>
        <v>6604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5</v>
      </c>
      <c r="B296" s="66">
        <v>165.1</v>
      </c>
      <c r="C296" s="70">
        <v>44656.417511574102</v>
      </c>
      <c r="D296" s="71" t="s">
        <v>32</v>
      </c>
      <c r="E296" s="26">
        <f t="shared" si="5"/>
        <v>2476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49</v>
      </c>
      <c r="B297" s="66">
        <v>165.15</v>
      </c>
      <c r="C297" s="70">
        <v>44656.418449074103</v>
      </c>
      <c r="D297" s="71" t="s">
        <v>32</v>
      </c>
      <c r="E297" s="26">
        <f t="shared" si="5"/>
        <v>8092.3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3</v>
      </c>
      <c r="B298" s="66">
        <v>165.15</v>
      </c>
      <c r="C298" s="70">
        <v>44656.418449074103</v>
      </c>
      <c r="D298" s="71" t="s">
        <v>32</v>
      </c>
      <c r="E298" s="26">
        <f t="shared" si="5"/>
        <v>495.4500000000000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54</v>
      </c>
      <c r="B299" s="66">
        <v>165.1</v>
      </c>
      <c r="C299" s="70">
        <v>44656.419027777803</v>
      </c>
      <c r="D299" s="71" t="s">
        <v>32</v>
      </c>
      <c r="E299" s="26">
        <f t="shared" si="5"/>
        <v>8915.4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4</v>
      </c>
      <c r="B300" s="66">
        <v>165.15</v>
      </c>
      <c r="C300" s="70">
        <v>44656.419027777803</v>
      </c>
      <c r="D300" s="71" t="s">
        <v>32</v>
      </c>
      <c r="E300" s="26">
        <f t="shared" si="5"/>
        <v>7266.6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0</v>
      </c>
      <c r="B301" s="66">
        <v>165.15</v>
      </c>
      <c r="C301" s="70">
        <v>44656.419027777803</v>
      </c>
      <c r="D301" s="71" t="s">
        <v>32</v>
      </c>
      <c r="E301" s="26">
        <f t="shared" si="5"/>
        <v>330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25</v>
      </c>
      <c r="B302" s="66">
        <v>165.1</v>
      </c>
      <c r="C302" s="70">
        <v>44656.419537037</v>
      </c>
      <c r="D302" s="71" t="s">
        <v>32</v>
      </c>
      <c r="E302" s="26">
        <f t="shared" si="5"/>
        <v>4127.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6</v>
      </c>
      <c r="B303" s="66">
        <v>165.1</v>
      </c>
      <c r="C303" s="70">
        <v>44656.419537037</v>
      </c>
      <c r="D303" s="71" t="s">
        <v>32</v>
      </c>
      <c r="E303" s="26">
        <f t="shared" si="5"/>
        <v>990.59999999999991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</v>
      </c>
      <c r="B304" s="66">
        <v>165.1</v>
      </c>
      <c r="C304" s="70">
        <v>44656.419537037</v>
      </c>
      <c r="D304" s="71" t="s">
        <v>32</v>
      </c>
      <c r="E304" s="26">
        <f t="shared" si="5"/>
        <v>165.1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64</v>
      </c>
      <c r="B305" s="66">
        <v>165.05</v>
      </c>
      <c r="C305" s="70">
        <v>44656.419594907398</v>
      </c>
      <c r="D305" s="71" t="s">
        <v>32</v>
      </c>
      <c r="E305" s="26">
        <f t="shared" si="5"/>
        <v>10563.2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55</v>
      </c>
      <c r="B306" s="66">
        <v>165</v>
      </c>
      <c r="C306" s="70">
        <v>44656.4196296296</v>
      </c>
      <c r="D306" s="71" t="s">
        <v>32</v>
      </c>
      <c r="E306" s="26">
        <f t="shared" si="5"/>
        <v>907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4</v>
      </c>
      <c r="B307" s="66">
        <v>164.95</v>
      </c>
      <c r="C307" s="70">
        <v>44656.419722222199</v>
      </c>
      <c r="D307" s="71" t="s">
        <v>32</v>
      </c>
      <c r="E307" s="26">
        <f t="shared" si="5"/>
        <v>2309.2999999999997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40</v>
      </c>
      <c r="B308" s="66">
        <v>164.95</v>
      </c>
      <c r="C308" s="70">
        <v>44656.419722222199</v>
      </c>
      <c r="D308" s="71" t="s">
        <v>32</v>
      </c>
      <c r="E308" s="26">
        <f t="shared" si="5"/>
        <v>6598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8</v>
      </c>
      <c r="B309" s="66">
        <v>164.85</v>
      </c>
      <c r="C309" s="70">
        <v>44656.419837963003</v>
      </c>
      <c r="D309" s="71" t="s">
        <v>32</v>
      </c>
      <c r="E309" s="26">
        <f t="shared" si="5"/>
        <v>9561.2999999999993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4</v>
      </c>
      <c r="B310" s="66">
        <v>164.9</v>
      </c>
      <c r="C310" s="70">
        <v>44656.4198958333</v>
      </c>
      <c r="D310" s="71" t="s">
        <v>33</v>
      </c>
      <c r="E310" s="26">
        <f t="shared" si="5"/>
        <v>2308.6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5</v>
      </c>
      <c r="B311" s="66">
        <v>164.9</v>
      </c>
      <c r="C311" s="70">
        <v>44656.4198958333</v>
      </c>
      <c r="D311" s="71" t="s">
        <v>33</v>
      </c>
      <c r="E311" s="26">
        <f t="shared" si="5"/>
        <v>2473.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60</v>
      </c>
      <c r="B312" s="66">
        <v>164.9</v>
      </c>
      <c r="C312" s="70">
        <v>44656.4198958333</v>
      </c>
      <c r="D312" s="71" t="s">
        <v>33</v>
      </c>
      <c r="E312" s="26">
        <f t="shared" si="5"/>
        <v>9894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9</v>
      </c>
      <c r="B313" s="66">
        <v>164.9</v>
      </c>
      <c r="C313" s="70">
        <v>44656.4198958333</v>
      </c>
      <c r="D313" s="71" t="s">
        <v>31</v>
      </c>
      <c r="E313" s="26">
        <f t="shared" si="5"/>
        <v>8080.1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1</v>
      </c>
      <c r="B314" s="66">
        <v>164.9</v>
      </c>
      <c r="C314" s="70">
        <v>44656.4198958333</v>
      </c>
      <c r="D314" s="71" t="s">
        <v>34</v>
      </c>
      <c r="E314" s="26">
        <f t="shared" si="5"/>
        <v>3462.9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32</v>
      </c>
      <c r="B315" s="66">
        <v>164.9</v>
      </c>
      <c r="C315" s="70">
        <v>44656.4198958333</v>
      </c>
      <c r="D315" s="71" t="s">
        <v>34</v>
      </c>
      <c r="E315" s="26">
        <f t="shared" si="5"/>
        <v>5276.8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86</v>
      </c>
      <c r="B316" s="66">
        <v>164.9</v>
      </c>
      <c r="C316" s="70">
        <v>44656.4198958333</v>
      </c>
      <c r="D316" s="71" t="s">
        <v>34</v>
      </c>
      <c r="E316" s="26">
        <f t="shared" si="5"/>
        <v>14181.4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21</v>
      </c>
      <c r="B317" s="66">
        <v>164.9</v>
      </c>
      <c r="C317" s="70">
        <v>44656.4198958333</v>
      </c>
      <c r="D317" s="71" t="s">
        <v>34</v>
      </c>
      <c r="E317" s="26">
        <f t="shared" si="5"/>
        <v>3462.9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66</v>
      </c>
      <c r="B318" s="66">
        <v>164.85</v>
      </c>
      <c r="C318" s="70">
        <v>44656.420243055603</v>
      </c>
      <c r="D318" s="71" t="s">
        <v>32</v>
      </c>
      <c r="E318" s="26">
        <f t="shared" si="5"/>
        <v>10880.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23</v>
      </c>
      <c r="B319" s="66">
        <v>164.8</v>
      </c>
      <c r="C319" s="70">
        <v>44656.420312499999</v>
      </c>
      <c r="D319" s="71" t="s">
        <v>32</v>
      </c>
      <c r="E319" s="26">
        <f t="shared" si="5"/>
        <v>3790.4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37</v>
      </c>
      <c r="B320" s="66">
        <v>164.8</v>
      </c>
      <c r="C320" s="70">
        <v>44656.420312499999</v>
      </c>
      <c r="D320" s="71" t="s">
        <v>32</v>
      </c>
      <c r="E320" s="26">
        <f t="shared" si="5"/>
        <v>6097.6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73</v>
      </c>
      <c r="B321" s="66">
        <v>164.9</v>
      </c>
      <c r="C321" s="70">
        <v>44656.4213310185</v>
      </c>
      <c r="D321" s="71" t="s">
        <v>32</v>
      </c>
      <c r="E321" s="26">
        <f t="shared" si="5"/>
        <v>12037.7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0</v>
      </c>
      <c r="B322" s="66">
        <v>165.05</v>
      </c>
      <c r="C322" s="70">
        <v>44656.423032407401</v>
      </c>
      <c r="D322" s="71" t="s">
        <v>32</v>
      </c>
      <c r="E322" s="26">
        <f t="shared" ref="E322:E385" si="6">A322*B322</f>
        <v>6602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8</v>
      </c>
      <c r="B323" s="66">
        <v>165.05</v>
      </c>
      <c r="C323" s="70">
        <v>44656.423032407401</v>
      </c>
      <c r="D323" s="71" t="s">
        <v>32</v>
      </c>
      <c r="E323" s="26">
        <f t="shared" si="6"/>
        <v>6271.900000000000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7</v>
      </c>
      <c r="B324" s="66">
        <v>165.05</v>
      </c>
      <c r="C324" s="70">
        <v>44656.423032407401</v>
      </c>
      <c r="D324" s="71" t="s">
        <v>32</v>
      </c>
      <c r="E324" s="26">
        <f t="shared" si="6"/>
        <v>1155.3500000000001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7</v>
      </c>
      <c r="B325" s="66">
        <v>165.05</v>
      </c>
      <c r="C325" s="70">
        <v>44656.423032407401</v>
      </c>
      <c r="D325" s="71" t="s">
        <v>32</v>
      </c>
      <c r="E325" s="26">
        <f t="shared" si="6"/>
        <v>1155.3500000000001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26</v>
      </c>
      <c r="B326" s="66">
        <v>165.05</v>
      </c>
      <c r="C326" s="70">
        <v>44656.423032407401</v>
      </c>
      <c r="D326" s="71" t="s">
        <v>32</v>
      </c>
      <c r="E326" s="26">
        <f t="shared" si="6"/>
        <v>4291.3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8</v>
      </c>
      <c r="B327" s="66">
        <v>165</v>
      </c>
      <c r="C327" s="70">
        <v>44656.4230902778</v>
      </c>
      <c r="D327" s="71" t="s">
        <v>32</v>
      </c>
      <c r="E327" s="26">
        <f t="shared" si="6"/>
        <v>7920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75</v>
      </c>
      <c r="B328" s="66">
        <v>164.95</v>
      </c>
      <c r="C328" s="70">
        <v>44656.423113425903</v>
      </c>
      <c r="D328" s="71" t="s">
        <v>32</v>
      </c>
      <c r="E328" s="26">
        <f t="shared" si="6"/>
        <v>12371.2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6</v>
      </c>
      <c r="B329" s="66">
        <v>164.95</v>
      </c>
      <c r="C329" s="70">
        <v>44656.423113425903</v>
      </c>
      <c r="D329" s="71" t="s">
        <v>32</v>
      </c>
      <c r="E329" s="26">
        <f t="shared" si="6"/>
        <v>989.69999999999993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59</v>
      </c>
      <c r="B330" s="66">
        <v>164.9</v>
      </c>
      <c r="C330" s="70">
        <v>44656.423125000001</v>
      </c>
      <c r="D330" s="71" t="s">
        <v>33</v>
      </c>
      <c r="E330" s="26">
        <f t="shared" si="6"/>
        <v>9729.1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7</v>
      </c>
      <c r="B331" s="66">
        <v>164.9</v>
      </c>
      <c r="C331" s="70">
        <v>44656.423125000001</v>
      </c>
      <c r="D331" s="71" t="s">
        <v>31</v>
      </c>
      <c r="E331" s="26">
        <f t="shared" si="6"/>
        <v>6101.3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64</v>
      </c>
      <c r="B332" s="66">
        <v>164.95</v>
      </c>
      <c r="C332" s="70">
        <v>44656.423125000001</v>
      </c>
      <c r="D332" s="71" t="s">
        <v>32</v>
      </c>
      <c r="E332" s="26">
        <f t="shared" si="6"/>
        <v>10556.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7</v>
      </c>
      <c r="B333" s="66">
        <v>164.9</v>
      </c>
      <c r="C333" s="70">
        <v>44656.423125000001</v>
      </c>
      <c r="D333" s="71" t="s">
        <v>32</v>
      </c>
      <c r="E333" s="26">
        <f t="shared" si="6"/>
        <v>2803.3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51</v>
      </c>
      <c r="B334" s="66">
        <v>164.9</v>
      </c>
      <c r="C334" s="70">
        <v>44656.423125000001</v>
      </c>
      <c r="D334" s="71" t="s">
        <v>32</v>
      </c>
      <c r="E334" s="26">
        <f t="shared" si="6"/>
        <v>8409.9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7</v>
      </c>
      <c r="B335" s="66">
        <v>164.85</v>
      </c>
      <c r="C335" s="70">
        <v>44656.423217592601</v>
      </c>
      <c r="D335" s="71" t="s">
        <v>32</v>
      </c>
      <c r="E335" s="26">
        <f t="shared" si="6"/>
        <v>1153.9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11</v>
      </c>
      <c r="B336" s="66">
        <v>164.85</v>
      </c>
      <c r="C336" s="70">
        <v>44656.423217592601</v>
      </c>
      <c r="D336" s="71" t="s">
        <v>32</v>
      </c>
      <c r="E336" s="26">
        <f t="shared" si="6"/>
        <v>1813.3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3</v>
      </c>
      <c r="B337" s="66">
        <v>164.85</v>
      </c>
      <c r="C337" s="70">
        <v>44656.423217592601</v>
      </c>
      <c r="D337" s="71" t="s">
        <v>32</v>
      </c>
      <c r="E337" s="26">
        <f t="shared" si="6"/>
        <v>7088.5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57</v>
      </c>
      <c r="B338" s="66">
        <v>164.85</v>
      </c>
      <c r="C338" s="70">
        <v>44656.423437500001</v>
      </c>
      <c r="D338" s="71" t="s">
        <v>32</v>
      </c>
      <c r="E338" s="26">
        <f t="shared" si="6"/>
        <v>9396.4499999999989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0</v>
      </c>
      <c r="B339" s="66">
        <v>164.85</v>
      </c>
      <c r="C339" s="70">
        <v>44656.4234490741</v>
      </c>
      <c r="D339" s="71" t="s">
        <v>32</v>
      </c>
      <c r="E339" s="26">
        <f t="shared" si="6"/>
        <v>6594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0</v>
      </c>
      <c r="B340" s="66">
        <v>164.85</v>
      </c>
      <c r="C340" s="70">
        <v>44656.4234490741</v>
      </c>
      <c r="D340" s="71" t="s">
        <v>32</v>
      </c>
      <c r="E340" s="26">
        <f t="shared" si="6"/>
        <v>1648.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0</v>
      </c>
      <c r="B341" s="66">
        <v>164.85</v>
      </c>
      <c r="C341" s="70">
        <v>44656.4234490741</v>
      </c>
      <c r="D341" s="71" t="s">
        <v>32</v>
      </c>
      <c r="E341" s="26">
        <f t="shared" si="6"/>
        <v>6594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7</v>
      </c>
      <c r="B342" s="66">
        <v>164.85</v>
      </c>
      <c r="C342" s="70">
        <v>44656.4234490741</v>
      </c>
      <c r="D342" s="71" t="s">
        <v>32</v>
      </c>
      <c r="E342" s="26">
        <f t="shared" si="6"/>
        <v>2802.4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58</v>
      </c>
      <c r="B343" s="66">
        <v>164.75</v>
      </c>
      <c r="C343" s="70">
        <v>44656.4235416667</v>
      </c>
      <c r="D343" s="71" t="s">
        <v>32</v>
      </c>
      <c r="E343" s="26">
        <f t="shared" si="6"/>
        <v>9555.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8</v>
      </c>
      <c r="B344" s="66">
        <v>164.7</v>
      </c>
      <c r="C344" s="70">
        <v>44656.423819444499</v>
      </c>
      <c r="D344" s="71" t="s">
        <v>32</v>
      </c>
      <c r="E344" s="26">
        <f t="shared" si="6"/>
        <v>2964.6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8</v>
      </c>
      <c r="B345" s="66">
        <v>164.7</v>
      </c>
      <c r="C345" s="70">
        <v>44656.423819444499</v>
      </c>
      <c r="D345" s="71" t="s">
        <v>32</v>
      </c>
      <c r="E345" s="26">
        <f t="shared" si="6"/>
        <v>1317.6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9</v>
      </c>
      <c r="B346" s="66">
        <v>164.65</v>
      </c>
      <c r="C346" s="70">
        <v>44656.424097222203</v>
      </c>
      <c r="D346" s="71" t="s">
        <v>32</v>
      </c>
      <c r="E346" s="26">
        <f t="shared" si="6"/>
        <v>4774.8500000000004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6</v>
      </c>
      <c r="B347" s="66">
        <v>164.55</v>
      </c>
      <c r="C347" s="70">
        <v>44656.424201388902</v>
      </c>
      <c r="D347" s="71" t="s">
        <v>32</v>
      </c>
      <c r="E347" s="26">
        <f t="shared" si="6"/>
        <v>7569.3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1</v>
      </c>
      <c r="B348" s="66">
        <v>164.65</v>
      </c>
      <c r="C348" s="70">
        <v>44656.425706018497</v>
      </c>
      <c r="D348" s="71" t="s">
        <v>32</v>
      </c>
      <c r="E348" s="26">
        <f t="shared" si="6"/>
        <v>8397.1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63</v>
      </c>
      <c r="B349" s="66">
        <v>164.75</v>
      </c>
      <c r="C349" s="70">
        <v>44656.427523148101</v>
      </c>
      <c r="D349" s="71" t="s">
        <v>32</v>
      </c>
      <c r="E349" s="26">
        <f t="shared" si="6"/>
        <v>10379.2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1</v>
      </c>
      <c r="B350" s="66">
        <v>164.65</v>
      </c>
      <c r="C350" s="70">
        <v>44656.427523148101</v>
      </c>
      <c r="D350" s="71" t="s">
        <v>32</v>
      </c>
      <c r="E350" s="26">
        <f t="shared" si="6"/>
        <v>10043.6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0</v>
      </c>
      <c r="B351" s="66">
        <v>164.7</v>
      </c>
      <c r="C351" s="70">
        <v>44656.429166666698</v>
      </c>
      <c r="D351" s="71" t="s">
        <v>32</v>
      </c>
      <c r="E351" s="26">
        <f t="shared" si="6"/>
        <v>4941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21</v>
      </c>
      <c r="B352" s="66">
        <v>164.7</v>
      </c>
      <c r="C352" s="70">
        <v>44656.429166666698</v>
      </c>
      <c r="D352" s="71" t="s">
        <v>32</v>
      </c>
      <c r="E352" s="26">
        <f t="shared" si="6"/>
        <v>3458.7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3</v>
      </c>
      <c r="B353" s="66">
        <v>164.75</v>
      </c>
      <c r="C353" s="70">
        <v>44656.429652777799</v>
      </c>
      <c r="D353" s="71" t="s">
        <v>33</v>
      </c>
      <c r="E353" s="26">
        <f t="shared" si="6"/>
        <v>2141.7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7</v>
      </c>
      <c r="B354" s="66">
        <v>164.75</v>
      </c>
      <c r="C354" s="70">
        <v>44656.429652777799</v>
      </c>
      <c r="D354" s="71" t="s">
        <v>32</v>
      </c>
      <c r="E354" s="26">
        <f t="shared" si="6"/>
        <v>1153.2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26</v>
      </c>
      <c r="B355" s="66">
        <v>164.7</v>
      </c>
      <c r="C355" s="70">
        <v>44656.429768518501</v>
      </c>
      <c r="D355" s="71" t="s">
        <v>32</v>
      </c>
      <c r="E355" s="26">
        <f t="shared" si="6"/>
        <v>4282.2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66</v>
      </c>
      <c r="B356" s="66">
        <v>164.65</v>
      </c>
      <c r="C356" s="70">
        <v>44656.429861111101</v>
      </c>
      <c r="D356" s="71" t="s">
        <v>32</v>
      </c>
      <c r="E356" s="26">
        <f t="shared" si="6"/>
        <v>10866.9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3</v>
      </c>
      <c r="B357" s="66">
        <v>164.6</v>
      </c>
      <c r="C357" s="70">
        <v>44656.429872685199</v>
      </c>
      <c r="D357" s="71" t="s">
        <v>32</v>
      </c>
      <c r="E357" s="26">
        <f t="shared" si="6"/>
        <v>8723.7999999999993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</v>
      </c>
      <c r="B358" s="66">
        <v>164.6</v>
      </c>
      <c r="C358" s="70">
        <v>44656.429872685199</v>
      </c>
      <c r="D358" s="71" t="s">
        <v>32</v>
      </c>
      <c r="E358" s="26">
        <f t="shared" si="6"/>
        <v>164.6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63</v>
      </c>
      <c r="B359" s="66">
        <v>164.55</v>
      </c>
      <c r="C359" s="70">
        <v>44656.430740740703</v>
      </c>
      <c r="D359" s="71" t="s">
        <v>32</v>
      </c>
      <c r="E359" s="26">
        <f t="shared" si="6"/>
        <v>10366.650000000001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1</v>
      </c>
      <c r="B360" s="66">
        <v>164.5</v>
      </c>
      <c r="C360" s="70">
        <v>44656.431365740696</v>
      </c>
      <c r="D360" s="71" t="s">
        <v>32</v>
      </c>
      <c r="E360" s="26">
        <f t="shared" si="6"/>
        <v>5099.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36</v>
      </c>
      <c r="B361" s="66">
        <v>164.5</v>
      </c>
      <c r="C361" s="70">
        <v>44656.431365740696</v>
      </c>
      <c r="D361" s="71" t="s">
        <v>32</v>
      </c>
      <c r="E361" s="26">
        <f t="shared" si="6"/>
        <v>5922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54</v>
      </c>
      <c r="B362" s="66">
        <v>164.4</v>
      </c>
      <c r="C362" s="70">
        <v>44656.432141203702</v>
      </c>
      <c r="D362" s="71" t="s">
        <v>32</v>
      </c>
      <c r="E362" s="26">
        <f t="shared" si="6"/>
        <v>8877.6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7</v>
      </c>
      <c r="B363" s="66">
        <v>164.2</v>
      </c>
      <c r="C363" s="70">
        <v>44656.4327430556</v>
      </c>
      <c r="D363" s="71" t="s">
        <v>32</v>
      </c>
      <c r="E363" s="26">
        <f t="shared" si="6"/>
        <v>7717.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7</v>
      </c>
      <c r="B364" s="66">
        <v>164.2</v>
      </c>
      <c r="C364" s="70">
        <v>44656.4327430556</v>
      </c>
      <c r="D364" s="71" t="s">
        <v>32</v>
      </c>
      <c r="E364" s="26">
        <f t="shared" si="6"/>
        <v>1149.3999999999999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69</v>
      </c>
      <c r="B365" s="66">
        <v>164.15</v>
      </c>
      <c r="C365" s="70">
        <v>44656.432870370401</v>
      </c>
      <c r="D365" s="71" t="s">
        <v>32</v>
      </c>
      <c r="E365" s="26">
        <f t="shared" si="6"/>
        <v>11326.3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32</v>
      </c>
      <c r="B366" s="66">
        <v>164.1</v>
      </c>
      <c r="C366" s="70">
        <v>44656.433333333298</v>
      </c>
      <c r="D366" s="71" t="s">
        <v>32</v>
      </c>
      <c r="E366" s="26">
        <f t="shared" si="6"/>
        <v>5251.2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5</v>
      </c>
      <c r="B367" s="66">
        <v>164.15</v>
      </c>
      <c r="C367" s="70">
        <v>44656.433333333298</v>
      </c>
      <c r="D367" s="71" t="s">
        <v>32</v>
      </c>
      <c r="E367" s="26">
        <f t="shared" si="6"/>
        <v>4103.7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3</v>
      </c>
      <c r="B368" s="66">
        <v>164.15</v>
      </c>
      <c r="C368" s="70">
        <v>44656.433333333298</v>
      </c>
      <c r="D368" s="71" t="s">
        <v>32</v>
      </c>
      <c r="E368" s="26">
        <f t="shared" si="6"/>
        <v>492.4500000000000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2</v>
      </c>
      <c r="B369" s="66">
        <v>164.05</v>
      </c>
      <c r="C369" s="70">
        <v>44656.434386574103</v>
      </c>
      <c r="D369" s="71" t="s">
        <v>32</v>
      </c>
      <c r="E369" s="26">
        <f t="shared" si="6"/>
        <v>1968.6000000000001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19</v>
      </c>
      <c r="B370" s="66">
        <v>164.05</v>
      </c>
      <c r="C370" s="70">
        <v>44656.434386574103</v>
      </c>
      <c r="D370" s="71" t="s">
        <v>32</v>
      </c>
      <c r="E370" s="26">
        <f t="shared" si="6"/>
        <v>3116.9500000000003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65</v>
      </c>
      <c r="B371" s="66">
        <v>164.1</v>
      </c>
      <c r="C371" s="70">
        <v>44656.436006944401</v>
      </c>
      <c r="D371" s="71" t="s">
        <v>32</v>
      </c>
      <c r="E371" s="26">
        <f t="shared" si="6"/>
        <v>10666.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60</v>
      </c>
      <c r="B372" s="66">
        <v>164.25</v>
      </c>
      <c r="C372" s="70">
        <v>44656.4386226852</v>
      </c>
      <c r="D372" s="71" t="s">
        <v>33</v>
      </c>
      <c r="E372" s="26">
        <f t="shared" si="6"/>
        <v>985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43</v>
      </c>
      <c r="B373" s="66">
        <v>164.25</v>
      </c>
      <c r="C373" s="70">
        <v>44656.4386226852</v>
      </c>
      <c r="D373" s="71" t="s">
        <v>32</v>
      </c>
      <c r="E373" s="26">
        <f t="shared" si="6"/>
        <v>7062.7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8</v>
      </c>
      <c r="B374" s="66">
        <v>164.25</v>
      </c>
      <c r="C374" s="70">
        <v>44656.4386226852</v>
      </c>
      <c r="D374" s="71" t="s">
        <v>32</v>
      </c>
      <c r="E374" s="26">
        <f t="shared" si="6"/>
        <v>2956.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57</v>
      </c>
      <c r="B375" s="66">
        <v>164.2</v>
      </c>
      <c r="C375" s="70">
        <v>44656.439050925903</v>
      </c>
      <c r="D375" s="71" t="s">
        <v>32</v>
      </c>
      <c r="E375" s="26">
        <f t="shared" si="6"/>
        <v>9359.4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6</v>
      </c>
      <c r="B376" s="66">
        <v>164.2</v>
      </c>
      <c r="C376" s="70">
        <v>44656.440567129597</v>
      </c>
      <c r="D376" s="71" t="s">
        <v>32</v>
      </c>
      <c r="E376" s="26">
        <f t="shared" si="6"/>
        <v>9195.1999999999989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70</v>
      </c>
      <c r="B377" s="66">
        <v>164.2</v>
      </c>
      <c r="C377" s="70">
        <v>44656.440787036998</v>
      </c>
      <c r="D377" s="71" t="s">
        <v>32</v>
      </c>
      <c r="E377" s="26">
        <f t="shared" si="6"/>
        <v>1149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1</v>
      </c>
      <c r="B378" s="66">
        <v>164.1</v>
      </c>
      <c r="C378" s="70">
        <v>44656.441087963001</v>
      </c>
      <c r="D378" s="71" t="s">
        <v>32</v>
      </c>
      <c r="E378" s="26">
        <f t="shared" si="6"/>
        <v>11651.1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9</v>
      </c>
      <c r="B379" s="66">
        <v>164.1</v>
      </c>
      <c r="C379" s="70">
        <v>44656.441562499997</v>
      </c>
      <c r="D379" s="71" t="s">
        <v>32</v>
      </c>
      <c r="E379" s="26">
        <f t="shared" si="6"/>
        <v>8040.9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26</v>
      </c>
      <c r="B380" s="66">
        <v>164.1</v>
      </c>
      <c r="C380" s="70">
        <v>44656.441562499997</v>
      </c>
      <c r="D380" s="71" t="s">
        <v>32</v>
      </c>
      <c r="E380" s="26">
        <f t="shared" si="6"/>
        <v>4266.599999999999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1</v>
      </c>
      <c r="B381" s="66">
        <v>164.25</v>
      </c>
      <c r="C381" s="70">
        <v>44656.443402777797</v>
      </c>
      <c r="D381" s="71" t="s">
        <v>32</v>
      </c>
      <c r="E381" s="26">
        <f t="shared" si="6"/>
        <v>10019.2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58</v>
      </c>
      <c r="B382" s="66">
        <v>164.2</v>
      </c>
      <c r="C382" s="70">
        <v>44656.443460648203</v>
      </c>
      <c r="D382" s="71" t="s">
        <v>33</v>
      </c>
      <c r="E382" s="26">
        <f t="shared" si="6"/>
        <v>9523.599999999998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6</v>
      </c>
      <c r="B383" s="66">
        <v>164.25</v>
      </c>
      <c r="C383" s="70">
        <v>44656.443460648203</v>
      </c>
      <c r="D383" s="71" t="s">
        <v>32</v>
      </c>
      <c r="E383" s="26">
        <f t="shared" si="6"/>
        <v>985.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64</v>
      </c>
      <c r="B384" s="66">
        <v>164.2</v>
      </c>
      <c r="C384" s="70">
        <v>44656.443460648203</v>
      </c>
      <c r="D384" s="71" t="s">
        <v>32</v>
      </c>
      <c r="E384" s="26">
        <f t="shared" si="6"/>
        <v>10508.8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6</v>
      </c>
      <c r="B385" s="66">
        <v>164.1</v>
      </c>
      <c r="C385" s="70">
        <v>44656.443773148101</v>
      </c>
      <c r="D385" s="71" t="s">
        <v>32</v>
      </c>
      <c r="E385" s="26">
        <f t="shared" si="6"/>
        <v>984.59999999999991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61</v>
      </c>
      <c r="B386" s="66">
        <v>164.1</v>
      </c>
      <c r="C386" s="70">
        <v>44656.443773148101</v>
      </c>
      <c r="D386" s="71" t="s">
        <v>32</v>
      </c>
      <c r="E386" s="26">
        <f t="shared" ref="E386:E449" si="7">A386*B386</f>
        <v>10010.1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75</v>
      </c>
      <c r="B387" s="66">
        <v>164.15</v>
      </c>
      <c r="C387" s="70">
        <v>44656.445069444402</v>
      </c>
      <c r="D387" s="71" t="s">
        <v>33</v>
      </c>
      <c r="E387" s="26">
        <f t="shared" si="7"/>
        <v>12311.2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25</v>
      </c>
      <c r="B388" s="66">
        <v>164.15</v>
      </c>
      <c r="C388" s="70">
        <v>44656.445069444402</v>
      </c>
      <c r="D388" s="71" t="s">
        <v>33</v>
      </c>
      <c r="E388" s="26">
        <f t="shared" si="7"/>
        <v>4103.7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3</v>
      </c>
      <c r="B389" s="66">
        <v>164.15</v>
      </c>
      <c r="C389" s="70">
        <v>44656.445069444402</v>
      </c>
      <c r="D389" s="71" t="s">
        <v>33</v>
      </c>
      <c r="E389" s="26">
        <f t="shared" si="7"/>
        <v>2133.9500000000003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57</v>
      </c>
      <c r="B390" s="66">
        <v>164.15</v>
      </c>
      <c r="C390" s="70">
        <v>44656.445069444402</v>
      </c>
      <c r="D390" s="71" t="s">
        <v>33</v>
      </c>
      <c r="E390" s="26">
        <f t="shared" si="7"/>
        <v>25771.5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71</v>
      </c>
      <c r="B391" s="66">
        <v>164.15</v>
      </c>
      <c r="C391" s="70">
        <v>44656.445069444402</v>
      </c>
      <c r="D391" s="71" t="s">
        <v>31</v>
      </c>
      <c r="E391" s="26">
        <f t="shared" si="7"/>
        <v>11654.6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35</v>
      </c>
      <c r="B392" s="66">
        <v>164.15</v>
      </c>
      <c r="C392" s="70">
        <v>44656.445069444402</v>
      </c>
      <c r="D392" s="71" t="s">
        <v>34</v>
      </c>
      <c r="E392" s="26">
        <f t="shared" si="7"/>
        <v>5745.2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8</v>
      </c>
      <c r="B393" s="66">
        <v>164.3</v>
      </c>
      <c r="C393" s="70">
        <v>44656.448263888902</v>
      </c>
      <c r="D393" s="71" t="s">
        <v>31</v>
      </c>
      <c r="E393" s="26">
        <f t="shared" si="7"/>
        <v>1314.4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0</v>
      </c>
      <c r="B394" s="66">
        <v>164.3</v>
      </c>
      <c r="C394" s="70">
        <v>44656.448298611103</v>
      </c>
      <c r="D394" s="71" t="s">
        <v>32</v>
      </c>
      <c r="E394" s="26">
        <f t="shared" si="7"/>
        <v>6572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5</v>
      </c>
      <c r="B395" s="66">
        <v>164.3</v>
      </c>
      <c r="C395" s="70">
        <v>44656.448333333297</v>
      </c>
      <c r="D395" s="71" t="s">
        <v>31</v>
      </c>
      <c r="E395" s="26">
        <f t="shared" si="7"/>
        <v>821.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4</v>
      </c>
      <c r="B396" s="66">
        <v>164.3</v>
      </c>
      <c r="C396" s="70">
        <v>44656.449074074102</v>
      </c>
      <c r="D396" s="71" t="s">
        <v>31</v>
      </c>
      <c r="E396" s="26">
        <f t="shared" si="7"/>
        <v>657.2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21</v>
      </c>
      <c r="B397" s="66">
        <v>164.3</v>
      </c>
      <c r="C397" s="70">
        <v>44656.449074074102</v>
      </c>
      <c r="D397" s="71" t="s">
        <v>31</v>
      </c>
      <c r="E397" s="26">
        <f t="shared" si="7"/>
        <v>3450.3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86</v>
      </c>
      <c r="B398" s="66">
        <v>164.3</v>
      </c>
      <c r="C398" s="70">
        <v>44656.449074074102</v>
      </c>
      <c r="D398" s="71" t="s">
        <v>32</v>
      </c>
      <c r="E398" s="26">
        <f t="shared" si="7"/>
        <v>14129.800000000001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61</v>
      </c>
      <c r="B399" s="66">
        <v>164.25</v>
      </c>
      <c r="C399" s="70">
        <v>44656.449918981503</v>
      </c>
      <c r="D399" s="71" t="s">
        <v>32</v>
      </c>
      <c r="E399" s="26">
        <f t="shared" si="7"/>
        <v>10019.2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35</v>
      </c>
      <c r="B400" s="66">
        <v>164.15</v>
      </c>
      <c r="C400" s="70">
        <v>44656.450277777803</v>
      </c>
      <c r="D400" s="71" t="s">
        <v>32</v>
      </c>
      <c r="E400" s="26">
        <f t="shared" si="7"/>
        <v>5745.2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22</v>
      </c>
      <c r="B401" s="66">
        <v>164.15</v>
      </c>
      <c r="C401" s="70">
        <v>44656.450277777803</v>
      </c>
      <c r="D401" s="71" t="s">
        <v>32</v>
      </c>
      <c r="E401" s="26">
        <f t="shared" si="7"/>
        <v>3611.3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64</v>
      </c>
      <c r="B402" s="66">
        <v>164.1</v>
      </c>
      <c r="C402" s="70">
        <v>44656.450949074097</v>
      </c>
      <c r="D402" s="71" t="s">
        <v>32</v>
      </c>
      <c r="E402" s="26">
        <f t="shared" si="7"/>
        <v>10502.4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4</v>
      </c>
      <c r="B403" s="66">
        <v>164.05</v>
      </c>
      <c r="C403" s="70">
        <v>44656.451157407399</v>
      </c>
      <c r="D403" s="71" t="s">
        <v>32</v>
      </c>
      <c r="E403" s="26">
        <f t="shared" si="7"/>
        <v>8858.7000000000007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34</v>
      </c>
      <c r="B404" s="66">
        <v>164.05</v>
      </c>
      <c r="C404" s="70">
        <v>44656.451215277797</v>
      </c>
      <c r="D404" s="71" t="s">
        <v>33</v>
      </c>
      <c r="E404" s="26">
        <f t="shared" si="7"/>
        <v>5577.700000000000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3</v>
      </c>
      <c r="B405" s="66">
        <v>164.05</v>
      </c>
      <c r="C405" s="70">
        <v>44656.451215277797</v>
      </c>
      <c r="D405" s="71" t="s">
        <v>33</v>
      </c>
      <c r="E405" s="26">
        <f t="shared" si="7"/>
        <v>2132.6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5</v>
      </c>
      <c r="B406" s="66">
        <v>164.05</v>
      </c>
      <c r="C406" s="70">
        <v>44656.451215277797</v>
      </c>
      <c r="D406" s="71" t="s">
        <v>31</v>
      </c>
      <c r="E406" s="26">
        <f t="shared" si="7"/>
        <v>820.2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35</v>
      </c>
      <c r="B407" s="66">
        <v>164.05</v>
      </c>
      <c r="C407" s="70">
        <v>44656.451215277797</v>
      </c>
      <c r="D407" s="71" t="s">
        <v>31</v>
      </c>
      <c r="E407" s="26">
        <f t="shared" si="7"/>
        <v>5741.7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9</v>
      </c>
      <c r="B408" s="66">
        <v>164.05</v>
      </c>
      <c r="C408" s="70">
        <v>44656.451215277797</v>
      </c>
      <c r="D408" s="71" t="s">
        <v>34</v>
      </c>
      <c r="E408" s="26">
        <f t="shared" si="7"/>
        <v>8038.4500000000007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3</v>
      </c>
      <c r="B409" s="66">
        <v>164.05</v>
      </c>
      <c r="C409" s="70">
        <v>44656.451215277797</v>
      </c>
      <c r="D409" s="71" t="s">
        <v>34</v>
      </c>
      <c r="E409" s="26">
        <f t="shared" si="7"/>
        <v>7054.150000000000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0</v>
      </c>
      <c r="B410" s="66">
        <v>164.05</v>
      </c>
      <c r="C410" s="70">
        <v>44656.451215277797</v>
      </c>
      <c r="D410" s="71" t="s">
        <v>32</v>
      </c>
      <c r="E410" s="26">
        <f t="shared" si="7"/>
        <v>1640.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2</v>
      </c>
      <c r="B411" s="66">
        <v>164.05</v>
      </c>
      <c r="C411" s="70">
        <v>44656.451215277797</v>
      </c>
      <c r="D411" s="71" t="s">
        <v>32</v>
      </c>
      <c r="E411" s="26">
        <f t="shared" si="7"/>
        <v>6890.1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26</v>
      </c>
      <c r="B412" s="66">
        <v>164.05</v>
      </c>
      <c r="C412" s="70">
        <v>44656.451215277797</v>
      </c>
      <c r="D412" s="71" t="s">
        <v>32</v>
      </c>
      <c r="E412" s="26">
        <f t="shared" si="7"/>
        <v>4265.3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38</v>
      </c>
      <c r="B413" s="66">
        <v>164.05</v>
      </c>
      <c r="C413" s="70">
        <v>44656.451215277797</v>
      </c>
      <c r="D413" s="71" t="s">
        <v>32</v>
      </c>
      <c r="E413" s="26">
        <f t="shared" si="7"/>
        <v>6233.900000000000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8</v>
      </c>
      <c r="B414" s="66">
        <v>164.05</v>
      </c>
      <c r="C414" s="70">
        <v>44656.451215277797</v>
      </c>
      <c r="D414" s="71" t="s">
        <v>32</v>
      </c>
      <c r="E414" s="26">
        <f t="shared" si="7"/>
        <v>1312.4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0</v>
      </c>
      <c r="B415" s="66">
        <v>164.05</v>
      </c>
      <c r="C415" s="70">
        <v>44656.451215277797</v>
      </c>
      <c r="D415" s="71" t="s">
        <v>32</v>
      </c>
      <c r="E415" s="26">
        <f t="shared" si="7"/>
        <v>6562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4</v>
      </c>
      <c r="B416" s="66">
        <v>163.95</v>
      </c>
      <c r="C416" s="70">
        <v>44656.451689814799</v>
      </c>
      <c r="D416" s="71" t="s">
        <v>34</v>
      </c>
      <c r="E416" s="26">
        <f t="shared" si="7"/>
        <v>5574.2999999999993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1</v>
      </c>
      <c r="B417" s="66">
        <v>164</v>
      </c>
      <c r="C417" s="70">
        <v>44656.451689814799</v>
      </c>
      <c r="D417" s="71" t="s">
        <v>32</v>
      </c>
      <c r="E417" s="26">
        <f t="shared" si="7"/>
        <v>11644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1</v>
      </c>
      <c r="B418" s="66">
        <v>163.9</v>
      </c>
      <c r="C418" s="70">
        <v>44656.451886574097</v>
      </c>
      <c r="D418" s="71" t="s">
        <v>32</v>
      </c>
      <c r="E418" s="26">
        <f t="shared" si="7"/>
        <v>6719.900000000000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13</v>
      </c>
      <c r="B419" s="66">
        <v>164.15</v>
      </c>
      <c r="C419" s="70">
        <v>44656.454942129603</v>
      </c>
      <c r="D419" s="71" t="s">
        <v>32</v>
      </c>
      <c r="E419" s="26">
        <f t="shared" si="7"/>
        <v>2133.9500000000003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60</v>
      </c>
      <c r="B420" s="66">
        <v>164.15</v>
      </c>
      <c r="C420" s="70">
        <v>44656.455046296302</v>
      </c>
      <c r="D420" s="71" t="s">
        <v>32</v>
      </c>
      <c r="E420" s="26">
        <f t="shared" si="7"/>
        <v>9849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67</v>
      </c>
      <c r="B421" s="66">
        <v>164.25</v>
      </c>
      <c r="C421" s="70">
        <v>44656.455937500003</v>
      </c>
      <c r="D421" s="71" t="s">
        <v>31</v>
      </c>
      <c r="E421" s="26">
        <f t="shared" si="7"/>
        <v>11004.7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8</v>
      </c>
      <c r="B422" s="66">
        <v>164.25</v>
      </c>
      <c r="C422" s="70">
        <v>44656.455937500003</v>
      </c>
      <c r="D422" s="71" t="s">
        <v>34</v>
      </c>
      <c r="E422" s="26">
        <f t="shared" si="7"/>
        <v>1314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77</v>
      </c>
      <c r="B423" s="66">
        <v>164.2</v>
      </c>
      <c r="C423" s="70">
        <v>44656.455937500003</v>
      </c>
      <c r="D423" s="71" t="s">
        <v>32</v>
      </c>
      <c r="E423" s="26">
        <f t="shared" si="7"/>
        <v>12643.4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0</v>
      </c>
      <c r="B424" s="66">
        <v>164.25</v>
      </c>
      <c r="C424" s="70">
        <v>44656.455937500003</v>
      </c>
      <c r="D424" s="71" t="s">
        <v>32</v>
      </c>
      <c r="E424" s="26">
        <f t="shared" si="7"/>
        <v>6570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6</v>
      </c>
      <c r="B425" s="66">
        <v>164.25</v>
      </c>
      <c r="C425" s="70">
        <v>44656.455937500003</v>
      </c>
      <c r="D425" s="71" t="s">
        <v>32</v>
      </c>
      <c r="E425" s="26">
        <f t="shared" si="7"/>
        <v>4270.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8</v>
      </c>
      <c r="B426" s="66">
        <v>164.25</v>
      </c>
      <c r="C426" s="70">
        <v>44656.455937500003</v>
      </c>
      <c r="D426" s="71" t="s">
        <v>32</v>
      </c>
      <c r="E426" s="26">
        <f t="shared" si="7"/>
        <v>2956.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2</v>
      </c>
      <c r="B427" s="66">
        <v>164.5</v>
      </c>
      <c r="C427" s="70">
        <v>44656.457673611098</v>
      </c>
      <c r="D427" s="71" t="s">
        <v>32</v>
      </c>
      <c r="E427" s="26">
        <f t="shared" si="7"/>
        <v>3619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36</v>
      </c>
      <c r="B428" s="66">
        <v>164.5</v>
      </c>
      <c r="C428" s="70">
        <v>44656.457673611098</v>
      </c>
      <c r="D428" s="71" t="s">
        <v>32</v>
      </c>
      <c r="E428" s="26">
        <f t="shared" si="7"/>
        <v>592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80</v>
      </c>
      <c r="B429" s="66">
        <v>164.45</v>
      </c>
      <c r="C429" s="70">
        <v>44656.458043981504</v>
      </c>
      <c r="D429" s="71" t="s">
        <v>32</v>
      </c>
      <c r="E429" s="26">
        <f t="shared" si="7"/>
        <v>13156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67</v>
      </c>
      <c r="B430" s="66">
        <v>164.35</v>
      </c>
      <c r="C430" s="70">
        <v>44656.459027777797</v>
      </c>
      <c r="D430" s="71" t="s">
        <v>32</v>
      </c>
      <c r="E430" s="26">
        <f t="shared" si="7"/>
        <v>11011.449999999999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74</v>
      </c>
      <c r="B431" s="66">
        <v>164.3</v>
      </c>
      <c r="C431" s="70">
        <v>44656.459062499998</v>
      </c>
      <c r="D431" s="71" t="s">
        <v>32</v>
      </c>
      <c r="E431" s="26">
        <f t="shared" si="7"/>
        <v>12158.2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25</v>
      </c>
      <c r="B432" s="66">
        <v>164.15</v>
      </c>
      <c r="C432" s="70">
        <v>44656.460069444402</v>
      </c>
      <c r="D432" s="71" t="s">
        <v>32</v>
      </c>
      <c r="E432" s="26">
        <f t="shared" si="7"/>
        <v>4103.7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4</v>
      </c>
      <c r="B433" s="66">
        <v>164.15</v>
      </c>
      <c r="C433" s="70">
        <v>44656.460069444402</v>
      </c>
      <c r="D433" s="71" t="s">
        <v>32</v>
      </c>
      <c r="E433" s="26">
        <f t="shared" si="7"/>
        <v>7222.6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67</v>
      </c>
      <c r="B434" s="66">
        <v>164.25</v>
      </c>
      <c r="C434" s="70">
        <v>44656.4617013889</v>
      </c>
      <c r="D434" s="71" t="s">
        <v>32</v>
      </c>
      <c r="E434" s="26">
        <f t="shared" si="7"/>
        <v>11004.7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71</v>
      </c>
      <c r="B435" s="66">
        <v>164.25</v>
      </c>
      <c r="C435" s="70">
        <v>44656.4617013889</v>
      </c>
      <c r="D435" s="71" t="s">
        <v>32</v>
      </c>
      <c r="E435" s="26">
        <f t="shared" si="7"/>
        <v>11661.7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2</v>
      </c>
      <c r="B436" s="66">
        <v>164.2</v>
      </c>
      <c r="C436" s="70">
        <v>44656.461770833303</v>
      </c>
      <c r="D436" s="71" t="s">
        <v>32</v>
      </c>
      <c r="E436" s="26">
        <f t="shared" si="7"/>
        <v>8538.4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5</v>
      </c>
      <c r="B437" s="66">
        <v>164.25</v>
      </c>
      <c r="C437" s="70">
        <v>44656.463703703703</v>
      </c>
      <c r="D437" s="71" t="s">
        <v>32</v>
      </c>
      <c r="E437" s="26">
        <f t="shared" si="7"/>
        <v>9033.7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64</v>
      </c>
      <c r="B438" s="66">
        <v>164.2</v>
      </c>
      <c r="C438" s="70">
        <v>44656.4637268519</v>
      </c>
      <c r="D438" s="71" t="s">
        <v>32</v>
      </c>
      <c r="E438" s="26">
        <f t="shared" si="7"/>
        <v>10508.8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34</v>
      </c>
      <c r="B439" s="66">
        <v>164.2</v>
      </c>
      <c r="C439" s="70">
        <v>44656.4637268519</v>
      </c>
      <c r="D439" s="71" t="s">
        <v>32</v>
      </c>
      <c r="E439" s="26">
        <f t="shared" si="7"/>
        <v>5582.7999999999993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5</v>
      </c>
      <c r="B440" s="66">
        <v>164.2</v>
      </c>
      <c r="C440" s="70">
        <v>44656.4637268519</v>
      </c>
      <c r="D440" s="71" t="s">
        <v>32</v>
      </c>
      <c r="E440" s="26">
        <f t="shared" si="7"/>
        <v>5747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6</v>
      </c>
      <c r="B441" s="66">
        <v>164.2</v>
      </c>
      <c r="C441" s="70">
        <v>44656.465763888897</v>
      </c>
      <c r="D441" s="71" t="s">
        <v>32</v>
      </c>
      <c r="E441" s="26">
        <f t="shared" si="7"/>
        <v>9195.199999999998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58</v>
      </c>
      <c r="B442" s="66">
        <v>164.1</v>
      </c>
      <c r="C442" s="70">
        <v>44656.4671296296</v>
      </c>
      <c r="D442" s="71" t="s">
        <v>32</v>
      </c>
      <c r="E442" s="26">
        <f t="shared" si="7"/>
        <v>9517.7999999999993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56</v>
      </c>
      <c r="B443" s="66">
        <v>164.15</v>
      </c>
      <c r="C443" s="70">
        <v>44656.470659722203</v>
      </c>
      <c r="D443" s="71" t="s">
        <v>32</v>
      </c>
      <c r="E443" s="26">
        <f t="shared" si="7"/>
        <v>9192.4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6</v>
      </c>
      <c r="B444" s="66">
        <v>164.2</v>
      </c>
      <c r="C444" s="70">
        <v>44656.472870370402</v>
      </c>
      <c r="D444" s="71" t="s">
        <v>32</v>
      </c>
      <c r="E444" s="26">
        <f t="shared" si="7"/>
        <v>7553.2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0</v>
      </c>
      <c r="B445" s="66">
        <v>164.2</v>
      </c>
      <c r="C445" s="70">
        <v>44656.472870370402</v>
      </c>
      <c r="D445" s="71" t="s">
        <v>32</v>
      </c>
      <c r="E445" s="26">
        <f t="shared" si="7"/>
        <v>8210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6</v>
      </c>
      <c r="B446" s="66">
        <v>164.2</v>
      </c>
      <c r="C446" s="70">
        <v>44656.472870370402</v>
      </c>
      <c r="D446" s="71" t="s">
        <v>32</v>
      </c>
      <c r="E446" s="26">
        <f t="shared" si="7"/>
        <v>985.19999999999993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32</v>
      </c>
      <c r="B447" s="66">
        <v>164.2</v>
      </c>
      <c r="C447" s="70">
        <v>44656.472870370402</v>
      </c>
      <c r="D447" s="71" t="s">
        <v>32</v>
      </c>
      <c r="E447" s="26">
        <f t="shared" si="7"/>
        <v>5254.4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8</v>
      </c>
      <c r="B448" s="66">
        <v>164.2</v>
      </c>
      <c r="C448" s="70">
        <v>44656.472870370402</v>
      </c>
      <c r="D448" s="71" t="s">
        <v>32</v>
      </c>
      <c r="E448" s="26">
        <f t="shared" si="7"/>
        <v>1313.6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47</v>
      </c>
      <c r="B449" s="66">
        <v>164.25</v>
      </c>
      <c r="C449" s="70">
        <v>44656.473287036999</v>
      </c>
      <c r="D449" s="71" t="s">
        <v>32</v>
      </c>
      <c r="E449" s="26">
        <f t="shared" si="7"/>
        <v>7719.7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13</v>
      </c>
      <c r="B450" s="66">
        <v>164.3</v>
      </c>
      <c r="C450" s="70">
        <v>44656.474062499998</v>
      </c>
      <c r="D450" s="71" t="s">
        <v>33</v>
      </c>
      <c r="E450" s="26">
        <f t="shared" ref="E450:E513" si="8">A450*B450</f>
        <v>2135.9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7</v>
      </c>
      <c r="B451" s="66">
        <v>164.3</v>
      </c>
      <c r="C451" s="70">
        <v>44656.474062499998</v>
      </c>
      <c r="D451" s="71" t="s">
        <v>32</v>
      </c>
      <c r="E451" s="26">
        <f t="shared" si="8"/>
        <v>1150.1000000000001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53</v>
      </c>
      <c r="B452" s="66">
        <v>164.3</v>
      </c>
      <c r="C452" s="70">
        <v>44656.474826388898</v>
      </c>
      <c r="D452" s="71" t="s">
        <v>32</v>
      </c>
      <c r="E452" s="26">
        <f t="shared" si="8"/>
        <v>8707.900000000001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46</v>
      </c>
      <c r="B453" s="66">
        <v>164.25</v>
      </c>
      <c r="C453" s="70">
        <v>44656.474861111099</v>
      </c>
      <c r="D453" s="71" t="s">
        <v>32</v>
      </c>
      <c r="E453" s="26">
        <f t="shared" si="8"/>
        <v>7555.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9</v>
      </c>
      <c r="B454" s="66">
        <v>164.2</v>
      </c>
      <c r="C454" s="70">
        <v>44656.474918981497</v>
      </c>
      <c r="D454" s="71" t="s">
        <v>32</v>
      </c>
      <c r="E454" s="26">
        <f t="shared" si="8"/>
        <v>8045.799999999999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37</v>
      </c>
      <c r="B455" s="66">
        <v>164.2</v>
      </c>
      <c r="C455" s="70">
        <v>44656.475069444401</v>
      </c>
      <c r="D455" s="71" t="s">
        <v>32</v>
      </c>
      <c r="E455" s="26">
        <f t="shared" si="8"/>
        <v>6075.4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6</v>
      </c>
      <c r="B456" s="66">
        <v>164.2</v>
      </c>
      <c r="C456" s="70">
        <v>44656.475069444401</v>
      </c>
      <c r="D456" s="71" t="s">
        <v>32</v>
      </c>
      <c r="E456" s="26">
        <f t="shared" si="8"/>
        <v>2627.2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1</v>
      </c>
      <c r="B457" s="66">
        <v>164.15</v>
      </c>
      <c r="C457" s="70">
        <v>44656.475462962997</v>
      </c>
      <c r="D457" s="71" t="s">
        <v>32</v>
      </c>
      <c r="E457" s="26">
        <f t="shared" si="8"/>
        <v>6730.150000000000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54</v>
      </c>
      <c r="B458" s="66">
        <v>164.15</v>
      </c>
      <c r="C458" s="70">
        <v>44656.4765625</v>
      </c>
      <c r="D458" s="71" t="s">
        <v>32</v>
      </c>
      <c r="E458" s="26">
        <f t="shared" si="8"/>
        <v>8864.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8</v>
      </c>
      <c r="B459" s="66">
        <v>164.2</v>
      </c>
      <c r="C459" s="70">
        <v>44656.476759259298</v>
      </c>
      <c r="D459" s="71" t="s">
        <v>32</v>
      </c>
      <c r="E459" s="26">
        <f t="shared" si="8"/>
        <v>7881.599999999999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5</v>
      </c>
      <c r="B460" s="66">
        <v>164.35</v>
      </c>
      <c r="C460" s="70">
        <v>44656.4777777778</v>
      </c>
      <c r="D460" s="71" t="s">
        <v>32</v>
      </c>
      <c r="E460" s="26">
        <f t="shared" si="8"/>
        <v>7395.7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27</v>
      </c>
      <c r="B461" s="66">
        <v>164.25</v>
      </c>
      <c r="C461" s="70">
        <v>44656.479236111103</v>
      </c>
      <c r="D461" s="71" t="s">
        <v>33</v>
      </c>
      <c r="E461" s="26">
        <f t="shared" si="8"/>
        <v>4434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4</v>
      </c>
      <c r="B462" s="66">
        <v>164.2</v>
      </c>
      <c r="C462" s="70">
        <v>44656.480162036998</v>
      </c>
      <c r="D462" s="71" t="s">
        <v>32</v>
      </c>
      <c r="E462" s="26">
        <f t="shared" si="8"/>
        <v>7224.7999999999993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47</v>
      </c>
      <c r="B463" s="66">
        <v>164.15</v>
      </c>
      <c r="C463" s="70">
        <v>44656.480185185203</v>
      </c>
      <c r="D463" s="71" t="s">
        <v>32</v>
      </c>
      <c r="E463" s="26">
        <f t="shared" si="8"/>
        <v>7715.0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21</v>
      </c>
      <c r="B464" s="66">
        <v>164.05</v>
      </c>
      <c r="C464" s="70">
        <v>44656.480208333298</v>
      </c>
      <c r="D464" s="71" t="s">
        <v>32</v>
      </c>
      <c r="E464" s="26">
        <f t="shared" si="8"/>
        <v>3445.0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1</v>
      </c>
      <c r="B465" s="66">
        <v>164.05</v>
      </c>
      <c r="C465" s="70">
        <v>44656.480208333298</v>
      </c>
      <c r="D465" s="71" t="s">
        <v>32</v>
      </c>
      <c r="E465" s="26">
        <f t="shared" si="8"/>
        <v>8366.5500000000011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48</v>
      </c>
      <c r="B466" s="66">
        <v>164</v>
      </c>
      <c r="C466" s="70">
        <v>44656.480219907397</v>
      </c>
      <c r="D466" s="71" t="s">
        <v>32</v>
      </c>
      <c r="E466" s="26">
        <f t="shared" si="8"/>
        <v>7872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3</v>
      </c>
      <c r="B467" s="66">
        <v>163.95</v>
      </c>
      <c r="C467" s="70">
        <v>44656.480567129598</v>
      </c>
      <c r="D467" s="71" t="s">
        <v>32</v>
      </c>
      <c r="E467" s="26">
        <f t="shared" si="8"/>
        <v>7049.849999999999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4</v>
      </c>
      <c r="B468" s="66">
        <v>163.9</v>
      </c>
      <c r="C468" s="70">
        <v>44656.480960648099</v>
      </c>
      <c r="D468" s="71" t="s">
        <v>32</v>
      </c>
      <c r="E468" s="26">
        <f t="shared" si="8"/>
        <v>7211.6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44</v>
      </c>
      <c r="B469" s="66">
        <v>163.85</v>
      </c>
      <c r="C469" s="70">
        <v>44656.481446759302</v>
      </c>
      <c r="D469" s="71" t="s">
        <v>32</v>
      </c>
      <c r="E469" s="26">
        <f t="shared" si="8"/>
        <v>7209.4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8</v>
      </c>
      <c r="B470" s="66">
        <v>163.75</v>
      </c>
      <c r="C470" s="70">
        <v>44656.482268518499</v>
      </c>
      <c r="D470" s="71" t="s">
        <v>32</v>
      </c>
      <c r="E470" s="26">
        <f t="shared" si="8"/>
        <v>1310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6</v>
      </c>
      <c r="B471" s="66">
        <v>163.75</v>
      </c>
      <c r="C471" s="70">
        <v>44656.482453703698</v>
      </c>
      <c r="D471" s="71" t="s">
        <v>32</v>
      </c>
      <c r="E471" s="26">
        <f t="shared" si="8"/>
        <v>7532.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4</v>
      </c>
      <c r="B472" s="66">
        <v>163.69999999999999</v>
      </c>
      <c r="C472" s="70">
        <v>44656.484537037002</v>
      </c>
      <c r="D472" s="71" t="s">
        <v>32</v>
      </c>
      <c r="E472" s="26">
        <f t="shared" si="8"/>
        <v>7202.7999999999993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9</v>
      </c>
      <c r="B473" s="66">
        <v>163.65</v>
      </c>
      <c r="C473" s="70">
        <v>44656.484560185199</v>
      </c>
      <c r="D473" s="71" t="s">
        <v>32</v>
      </c>
      <c r="E473" s="26">
        <f t="shared" si="8"/>
        <v>1472.8500000000001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40</v>
      </c>
      <c r="B474" s="66">
        <v>163.65</v>
      </c>
      <c r="C474" s="70">
        <v>44656.484675925902</v>
      </c>
      <c r="D474" s="71" t="s">
        <v>32</v>
      </c>
      <c r="E474" s="26">
        <f t="shared" si="8"/>
        <v>6546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7</v>
      </c>
      <c r="B475" s="66">
        <v>163.69999999999999</v>
      </c>
      <c r="C475" s="70">
        <v>44656.4855439815</v>
      </c>
      <c r="D475" s="71" t="s">
        <v>31</v>
      </c>
      <c r="E475" s="26">
        <f t="shared" si="8"/>
        <v>7693.9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8</v>
      </c>
      <c r="B476" s="66">
        <v>163.69999999999999</v>
      </c>
      <c r="C476" s="70">
        <v>44656.4855439815</v>
      </c>
      <c r="D476" s="71" t="s">
        <v>34</v>
      </c>
      <c r="E476" s="26">
        <f t="shared" si="8"/>
        <v>1309.5999999999999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0</v>
      </c>
      <c r="B477" s="66">
        <v>163.69999999999999</v>
      </c>
      <c r="C477" s="70">
        <v>44656.4855439815</v>
      </c>
      <c r="D477" s="71" t="s">
        <v>32</v>
      </c>
      <c r="E477" s="26">
        <f t="shared" si="8"/>
        <v>654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38</v>
      </c>
      <c r="B478" s="66">
        <v>163.69999999999999</v>
      </c>
      <c r="C478" s="70">
        <v>44656.4855439815</v>
      </c>
      <c r="D478" s="71" t="s">
        <v>32</v>
      </c>
      <c r="E478" s="26">
        <f t="shared" si="8"/>
        <v>6220.599999999999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63</v>
      </c>
      <c r="B479" s="66">
        <v>163.6</v>
      </c>
      <c r="C479" s="70">
        <v>44656.485925925903</v>
      </c>
      <c r="D479" s="71" t="s">
        <v>32</v>
      </c>
      <c r="E479" s="26">
        <f t="shared" si="8"/>
        <v>10306.79999999999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3</v>
      </c>
      <c r="B480" s="66">
        <v>163.65</v>
      </c>
      <c r="C480" s="70">
        <v>44656.4863078704</v>
      </c>
      <c r="D480" s="71" t="s">
        <v>33</v>
      </c>
      <c r="E480" s="26">
        <f t="shared" si="8"/>
        <v>2127.450000000000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2</v>
      </c>
      <c r="B481" s="66">
        <v>163.80000000000001</v>
      </c>
      <c r="C481" s="70">
        <v>44656.487442129597</v>
      </c>
      <c r="D481" s="71" t="s">
        <v>32</v>
      </c>
      <c r="E481" s="26">
        <f t="shared" si="8"/>
        <v>1965.6000000000001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7</v>
      </c>
      <c r="B482" s="66">
        <v>163.85</v>
      </c>
      <c r="C482" s="70">
        <v>44656.487615740698</v>
      </c>
      <c r="D482" s="71" t="s">
        <v>32</v>
      </c>
      <c r="E482" s="26">
        <f t="shared" si="8"/>
        <v>1146.9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24</v>
      </c>
      <c r="B483" s="66">
        <v>163.85</v>
      </c>
      <c r="C483" s="70">
        <v>44656.487650463001</v>
      </c>
      <c r="D483" s="71" t="s">
        <v>32</v>
      </c>
      <c r="E483" s="26">
        <f t="shared" si="8"/>
        <v>3932.3999999999996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24</v>
      </c>
      <c r="B484" s="66">
        <v>163.85</v>
      </c>
      <c r="C484" s="70">
        <v>44656.487754629597</v>
      </c>
      <c r="D484" s="71" t="s">
        <v>32</v>
      </c>
      <c r="E484" s="26">
        <f t="shared" si="8"/>
        <v>3932.3999999999996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0</v>
      </c>
      <c r="B485" s="66">
        <v>163.85</v>
      </c>
      <c r="C485" s="70">
        <v>44656.487754629597</v>
      </c>
      <c r="D485" s="71" t="s">
        <v>32</v>
      </c>
      <c r="E485" s="26">
        <f t="shared" si="8"/>
        <v>1638.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0</v>
      </c>
      <c r="B486" s="66">
        <v>163.85</v>
      </c>
      <c r="C486" s="70">
        <v>44656.487754629597</v>
      </c>
      <c r="D486" s="71" t="s">
        <v>32</v>
      </c>
      <c r="E486" s="26">
        <f t="shared" si="8"/>
        <v>655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6</v>
      </c>
      <c r="B487" s="66">
        <v>163.80000000000001</v>
      </c>
      <c r="C487" s="70">
        <v>44656.487847222197</v>
      </c>
      <c r="D487" s="71" t="s">
        <v>32</v>
      </c>
      <c r="E487" s="26">
        <f t="shared" si="8"/>
        <v>2620.8000000000002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31</v>
      </c>
      <c r="B488" s="66">
        <v>163.80000000000001</v>
      </c>
      <c r="C488" s="70">
        <v>44656.487847222197</v>
      </c>
      <c r="D488" s="71" t="s">
        <v>32</v>
      </c>
      <c r="E488" s="26">
        <f t="shared" si="8"/>
        <v>5077.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3</v>
      </c>
      <c r="B489" s="66">
        <v>163.80000000000001</v>
      </c>
      <c r="C489" s="70">
        <v>44656.489467592597</v>
      </c>
      <c r="D489" s="71" t="s">
        <v>33</v>
      </c>
      <c r="E489" s="26">
        <f t="shared" si="8"/>
        <v>2129.4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0</v>
      </c>
      <c r="B490" s="66">
        <v>163.80000000000001</v>
      </c>
      <c r="C490" s="70">
        <v>44656.489467592597</v>
      </c>
      <c r="D490" s="71" t="s">
        <v>34</v>
      </c>
      <c r="E490" s="26">
        <f t="shared" si="8"/>
        <v>3276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0</v>
      </c>
      <c r="B491" s="66">
        <v>163.80000000000001</v>
      </c>
      <c r="C491" s="70">
        <v>44656.489467592597</v>
      </c>
      <c r="D491" s="71" t="s">
        <v>32</v>
      </c>
      <c r="E491" s="26">
        <f t="shared" si="8"/>
        <v>6552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60</v>
      </c>
      <c r="B492" s="66">
        <v>163.75</v>
      </c>
      <c r="C492" s="70">
        <v>44656.489699074104</v>
      </c>
      <c r="D492" s="71" t="s">
        <v>32</v>
      </c>
      <c r="E492" s="26">
        <f t="shared" si="8"/>
        <v>982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55</v>
      </c>
      <c r="B493" s="66">
        <v>163.69999999999999</v>
      </c>
      <c r="C493" s="70">
        <v>44656.4907060185</v>
      </c>
      <c r="D493" s="71" t="s">
        <v>32</v>
      </c>
      <c r="E493" s="26">
        <f t="shared" si="8"/>
        <v>9003.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6</v>
      </c>
      <c r="B494" s="66">
        <v>163.69999999999999</v>
      </c>
      <c r="C494" s="70">
        <v>44656.4907060185</v>
      </c>
      <c r="D494" s="71" t="s">
        <v>32</v>
      </c>
      <c r="E494" s="26">
        <f t="shared" si="8"/>
        <v>982.19999999999993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9</v>
      </c>
      <c r="B495" s="66">
        <v>163.65</v>
      </c>
      <c r="C495" s="70">
        <v>44656.490833333301</v>
      </c>
      <c r="D495" s="71" t="s">
        <v>32</v>
      </c>
      <c r="E495" s="26">
        <f t="shared" si="8"/>
        <v>1472.8500000000001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54</v>
      </c>
      <c r="B496" s="66">
        <v>163.65</v>
      </c>
      <c r="C496" s="70">
        <v>44656.491666666698</v>
      </c>
      <c r="D496" s="71" t="s">
        <v>32</v>
      </c>
      <c r="E496" s="26">
        <f t="shared" si="8"/>
        <v>8837.1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54</v>
      </c>
      <c r="B497" s="66">
        <v>163.6</v>
      </c>
      <c r="C497" s="70">
        <v>44656.491840277798</v>
      </c>
      <c r="D497" s="71" t="s">
        <v>32</v>
      </c>
      <c r="E497" s="26">
        <f t="shared" si="8"/>
        <v>8834.4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6</v>
      </c>
      <c r="B498" s="66">
        <v>163.55000000000001</v>
      </c>
      <c r="C498" s="70">
        <v>44656.491863425901</v>
      </c>
      <c r="D498" s="71" t="s">
        <v>32</v>
      </c>
      <c r="E498" s="26">
        <f t="shared" si="8"/>
        <v>9158.8000000000011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78</v>
      </c>
      <c r="B499" s="66">
        <v>163.80000000000001</v>
      </c>
      <c r="C499" s="70">
        <v>44656.492974537003</v>
      </c>
      <c r="D499" s="71" t="s">
        <v>32</v>
      </c>
      <c r="E499" s="26">
        <f t="shared" si="8"/>
        <v>12776.400000000001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9</v>
      </c>
      <c r="B500" s="66">
        <v>163.80000000000001</v>
      </c>
      <c r="C500" s="70">
        <v>44656.492974537003</v>
      </c>
      <c r="D500" s="71" t="s">
        <v>32</v>
      </c>
      <c r="E500" s="26">
        <f t="shared" si="8"/>
        <v>1474.2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1</v>
      </c>
      <c r="B501" s="66">
        <v>163.80000000000001</v>
      </c>
      <c r="C501" s="70">
        <v>44656.492974537003</v>
      </c>
      <c r="D501" s="71" t="s">
        <v>32</v>
      </c>
      <c r="E501" s="26">
        <f t="shared" si="8"/>
        <v>1801.8000000000002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8</v>
      </c>
      <c r="B502" s="66">
        <v>163.80000000000001</v>
      </c>
      <c r="C502" s="70">
        <v>44656.492974537003</v>
      </c>
      <c r="D502" s="71" t="s">
        <v>32</v>
      </c>
      <c r="E502" s="26">
        <f t="shared" si="8"/>
        <v>2948.4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59</v>
      </c>
      <c r="B503" s="66">
        <v>163.80000000000001</v>
      </c>
      <c r="C503" s="70">
        <v>44656.493113425902</v>
      </c>
      <c r="D503" s="71" t="s">
        <v>32</v>
      </c>
      <c r="E503" s="26">
        <f t="shared" si="8"/>
        <v>9664.2000000000007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7</v>
      </c>
      <c r="B504" s="66">
        <v>163.75</v>
      </c>
      <c r="C504" s="70">
        <v>44656.494027777801</v>
      </c>
      <c r="D504" s="71" t="s">
        <v>31</v>
      </c>
      <c r="E504" s="26">
        <f t="shared" si="8"/>
        <v>1146.2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54</v>
      </c>
      <c r="B505" s="66">
        <v>163.75</v>
      </c>
      <c r="C505" s="70">
        <v>44656.494027777801</v>
      </c>
      <c r="D505" s="71" t="s">
        <v>34</v>
      </c>
      <c r="E505" s="26">
        <f t="shared" si="8"/>
        <v>25217.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0</v>
      </c>
      <c r="B506" s="66">
        <v>163.75</v>
      </c>
      <c r="C506" s="70">
        <v>44656.494027777801</v>
      </c>
      <c r="D506" s="71" t="s">
        <v>32</v>
      </c>
      <c r="E506" s="26">
        <f t="shared" si="8"/>
        <v>1637.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0</v>
      </c>
      <c r="B507" s="66">
        <v>163.75</v>
      </c>
      <c r="C507" s="70">
        <v>44656.494027777801</v>
      </c>
      <c r="D507" s="71" t="s">
        <v>32</v>
      </c>
      <c r="E507" s="26">
        <f t="shared" si="8"/>
        <v>6550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7</v>
      </c>
      <c r="B508" s="66">
        <v>163.75</v>
      </c>
      <c r="C508" s="70">
        <v>44656.494027777801</v>
      </c>
      <c r="D508" s="71" t="s">
        <v>32</v>
      </c>
      <c r="E508" s="26">
        <f t="shared" si="8"/>
        <v>1146.2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8</v>
      </c>
      <c r="B509" s="66">
        <v>163.75</v>
      </c>
      <c r="C509" s="70">
        <v>44656.494027777801</v>
      </c>
      <c r="D509" s="71" t="s">
        <v>32</v>
      </c>
      <c r="E509" s="26">
        <f t="shared" si="8"/>
        <v>1310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30</v>
      </c>
      <c r="B510" s="66">
        <v>163.75</v>
      </c>
      <c r="C510" s="70">
        <v>44656.494027777801</v>
      </c>
      <c r="D510" s="71" t="s">
        <v>32</v>
      </c>
      <c r="E510" s="26">
        <f t="shared" si="8"/>
        <v>4912.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8</v>
      </c>
      <c r="B511" s="66">
        <v>163.75</v>
      </c>
      <c r="C511" s="70">
        <v>44656.494027777801</v>
      </c>
      <c r="D511" s="71" t="s">
        <v>32</v>
      </c>
      <c r="E511" s="26">
        <f t="shared" si="8"/>
        <v>1310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6</v>
      </c>
      <c r="B512" s="66">
        <v>163.75</v>
      </c>
      <c r="C512" s="70">
        <v>44656.494027777801</v>
      </c>
      <c r="D512" s="71" t="s">
        <v>32</v>
      </c>
      <c r="E512" s="26">
        <f t="shared" si="8"/>
        <v>4257.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31</v>
      </c>
      <c r="B513" s="66">
        <v>163.65</v>
      </c>
      <c r="C513" s="70">
        <v>44656.495625000003</v>
      </c>
      <c r="D513" s="71" t="s">
        <v>32</v>
      </c>
      <c r="E513" s="26">
        <f t="shared" si="8"/>
        <v>5073.150000000000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23</v>
      </c>
      <c r="B514" s="66">
        <v>163.65</v>
      </c>
      <c r="C514" s="70">
        <v>44656.495625000003</v>
      </c>
      <c r="D514" s="71" t="s">
        <v>32</v>
      </c>
      <c r="E514" s="26">
        <f t="shared" ref="E514:E577" si="9">A514*B514</f>
        <v>3763.9500000000003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75</v>
      </c>
      <c r="B515" s="66">
        <v>163.69999999999999</v>
      </c>
      <c r="C515" s="70">
        <v>44656.498946759297</v>
      </c>
      <c r="D515" s="71" t="s">
        <v>33</v>
      </c>
      <c r="E515" s="26">
        <f t="shared" si="9"/>
        <v>12277.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</v>
      </c>
      <c r="B516" s="66">
        <v>163.69999999999999</v>
      </c>
      <c r="C516" s="70">
        <v>44656.498946759297</v>
      </c>
      <c r="D516" s="71" t="s">
        <v>31</v>
      </c>
      <c r="E516" s="26">
        <f t="shared" si="9"/>
        <v>654.7999999999999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20</v>
      </c>
      <c r="B517" s="66">
        <v>163.69999999999999</v>
      </c>
      <c r="C517" s="70">
        <v>44656.498946759297</v>
      </c>
      <c r="D517" s="71" t="s">
        <v>34</v>
      </c>
      <c r="E517" s="26">
        <f t="shared" si="9"/>
        <v>3274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54</v>
      </c>
      <c r="B518" s="66">
        <v>163.75</v>
      </c>
      <c r="C518" s="70">
        <v>44656.498946759297</v>
      </c>
      <c r="D518" s="71" t="s">
        <v>32</v>
      </c>
      <c r="E518" s="26">
        <f t="shared" si="9"/>
        <v>8842.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1</v>
      </c>
      <c r="B519" s="66">
        <v>163.65</v>
      </c>
      <c r="C519" s="70">
        <v>44656.4993287037</v>
      </c>
      <c r="D519" s="71" t="s">
        <v>32</v>
      </c>
      <c r="E519" s="26">
        <f t="shared" si="9"/>
        <v>6709.650000000000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2</v>
      </c>
      <c r="B520" s="66">
        <v>163.6</v>
      </c>
      <c r="C520" s="70">
        <v>44656.500150462998</v>
      </c>
      <c r="D520" s="71" t="s">
        <v>32</v>
      </c>
      <c r="E520" s="26">
        <f t="shared" si="9"/>
        <v>6871.2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6</v>
      </c>
      <c r="B521" s="66">
        <v>163.55000000000001</v>
      </c>
      <c r="C521" s="70">
        <v>44656.500162037002</v>
      </c>
      <c r="D521" s="71" t="s">
        <v>32</v>
      </c>
      <c r="E521" s="26">
        <f t="shared" si="9"/>
        <v>9158.8000000000011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26</v>
      </c>
      <c r="B522" s="66">
        <v>163.5</v>
      </c>
      <c r="C522" s="70">
        <v>44656.500254629602</v>
      </c>
      <c r="D522" s="71" t="s">
        <v>32</v>
      </c>
      <c r="E522" s="26">
        <f t="shared" si="9"/>
        <v>4251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35</v>
      </c>
      <c r="B523" s="66">
        <v>163.55000000000001</v>
      </c>
      <c r="C523" s="70">
        <v>44656.504456018498</v>
      </c>
      <c r="D523" s="71" t="s">
        <v>32</v>
      </c>
      <c r="E523" s="26">
        <f t="shared" si="9"/>
        <v>5724.2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6</v>
      </c>
      <c r="B524" s="66">
        <v>163.55000000000001</v>
      </c>
      <c r="C524" s="70">
        <v>44656.504456018498</v>
      </c>
      <c r="D524" s="71" t="s">
        <v>32</v>
      </c>
      <c r="E524" s="26">
        <f t="shared" si="9"/>
        <v>981.30000000000007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3</v>
      </c>
      <c r="B525" s="66">
        <v>163.5</v>
      </c>
      <c r="C525" s="70">
        <v>44656.504479166702</v>
      </c>
      <c r="D525" s="71" t="s">
        <v>32</v>
      </c>
      <c r="E525" s="26">
        <f t="shared" si="9"/>
        <v>7030.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34</v>
      </c>
      <c r="B526" s="66">
        <v>163.6</v>
      </c>
      <c r="C526" s="70">
        <v>44656.504976851902</v>
      </c>
      <c r="D526" s="71" t="s">
        <v>32</v>
      </c>
      <c r="E526" s="26">
        <f t="shared" si="9"/>
        <v>5562.4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40</v>
      </c>
      <c r="B527" s="66">
        <v>163.6</v>
      </c>
      <c r="C527" s="70">
        <v>44656.504976851902</v>
      </c>
      <c r="D527" s="71" t="s">
        <v>32</v>
      </c>
      <c r="E527" s="26">
        <f t="shared" si="9"/>
        <v>6544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35</v>
      </c>
      <c r="B528" s="66">
        <v>163.6</v>
      </c>
      <c r="C528" s="70">
        <v>44656.504976851902</v>
      </c>
      <c r="D528" s="71" t="s">
        <v>32</v>
      </c>
      <c r="E528" s="26">
        <f t="shared" si="9"/>
        <v>5726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7</v>
      </c>
      <c r="B529" s="66">
        <v>163.6</v>
      </c>
      <c r="C529" s="70">
        <v>44656.504976851902</v>
      </c>
      <c r="D529" s="71" t="s">
        <v>32</v>
      </c>
      <c r="E529" s="26">
        <f t="shared" si="9"/>
        <v>1145.2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38</v>
      </c>
      <c r="B530" s="66">
        <v>163.6</v>
      </c>
      <c r="C530" s="70">
        <v>44656.504976851902</v>
      </c>
      <c r="D530" s="71" t="s">
        <v>32</v>
      </c>
      <c r="E530" s="26">
        <f t="shared" si="9"/>
        <v>6216.8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8</v>
      </c>
      <c r="B531" s="66">
        <v>163.6</v>
      </c>
      <c r="C531" s="70">
        <v>44656.504976851902</v>
      </c>
      <c r="D531" s="71" t="s">
        <v>32</v>
      </c>
      <c r="E531" s="26">
        <f t="shared" si="9"/>
        <v>4580.8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8</v>
      </c>
      <c r="B532" s="66">
        <v>163.6</v>
      </c>
      <c r="C532" s="70">
        <v>44656.504976851902</v>
      </c>
      <c r="D532" s="71" t="s">
        <v>32</v>
      </c>
      <c r="E532" s="26">
        <f t="shared" si="9"/>
        <v>1308.8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4</v>
      </c>
      <c r="B533" s="66">
        <v>163.6</v>
      </c>
      <c r="C533" s="70">
        <v>44656.504976851902</v>
      </c>
      <c r="D533" s="71" t="s">
        <v>32</v>
      </c>
      <c r="E533" s="26">
        <f t="shared" si="9"/>
        <v>2290.4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36</v>
      </c>
      <c r="B534" s="66">
        <v>163.44999999999999</v>
      </c>
      <c r="C534" s="70">
        <v>44656.505462963003</v>
      </c>
      <c r="D534" s="71" t="s">
        <v>32</v>
      </c>
      <c r="E534" s="26">
        <f t="shared" si="9"/>
        <v>5884.2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2</v>
      </c>
      <c r="B535" s="66">
        <v>163.44999999999999</v>
      </c>
      <c r="C535" s="70">
        <v>44656.505462963003</v>
      </c>
      <c r="D535" s="71" t="s">
        <v>32</v>
      </c>
      <c r="E535" s="26">
        <f t="shared" si="9"/>
        <v>1961.3999999999999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0</v>
      </c>
      <c r="B536" s="66">
        <v>163.4</v>
      </c>
      <c r="C536" s="70">
        <v>44656.507928240702</v>
      </c>
      <c r="D536" s="71" t="s">
        <v>32</v>
      </c>
      <c r="E536" s="26">
        <f t="shared" si="9"/>
        <v>6536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75</v>
      </c>
      <c r="B537" s="66">
        <v>163.44999999999999</v>
      </c>
      <c r="C537" s="70">
        <v>44656.509363425903</v>
      </c>
      <c r="D537" s="71" t="s">
        <v>33</v>
      </c>
      <c r="E537" s="26">
        <f t="shared" si="9"/>
        <v>12258.7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5</v>
      </c>
      <c r="B538" s="66">
        <v>163.44999999999999</v>
      </c>
      <c r="C538" s="70">
        <v>44656.509363425903</v>
      </c>
      <c r="D538" s="71" t="s">
        <v>33</v>
      </c>
      <c r="E538" s="26">
        <f t="shared" si="9"/>
        <v>2451.7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0</v>
      </c>
      <c r="B539" s="66">
        <v>163.44999999999999</v>
      </c>
      <c r="C539" s="70">
        <v>44656.509363425903</v>
      </c>
      <c r="D539" s="71" t="s">
        <v>32</v>
      </c>
      <c r="E539" s="26">
        <f t="shared" si="9"/>
        <v>6538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0</v>
      </c>
      <c r="B540" s="66">
        <v>163.44999999999999</v>
      </c>
      <c r="C540" s="70">
        <v>44656.509363425903</v>
      </c>
      <c r="D540" s="71" t="s">
        <v>32</v>
      </c>
      <c r="E540" s="26">
        <f t="shared" si="9"/>
        <v>1634.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0</v>
      </c>
      <c r="B541" s="66">
        <v>163.44999999999999</v>
      </c>
      <c r="C541" s="70">
        <v>44656.509363425903</v>
      </c>
      <c r="D541" s="71" t="s">
        <v>32</v>
      </c>
      <c r="E541" s="26">
        <f t="shared" si="9"/>
        <v>1634.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6</v>
      </c>
      <c r="B542" s="66">
        <v>163.44999999999999</v>
      </c>
      <c r="C542" s="70">
        <v>44656.509363425903</v>
      </c>
      <c r="D542" s="71" t="s">
        <v>32</v>
      </c>
      <c r="E542" s="26">
        <f t="shared" si="9"/>
        <v>2615.1999999999998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54</v>
      </c>
      <c r="B543" s="66">
        <v>163.4</v>
      </c>
      <c r="C543" s="70">
        <v>44656.511307870402</v>
      </c>
      <c r="D543" s="71" t="s">
        <v>32</v>
      </c>
      <c r="E543" s="26">
        <f t="shared" si="9"/>
        <v>8823.6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47</v>
      </c>
      <c r="B544" s="66">
        <v>163.30000000000001</v>
      </c>
      <c r="C544" s="70">
        <v>44656.511770833298</v>
      </c>
      <c r="D544" s="71" t="s">
        <v>32</v>
      </c>
      <c r="E544" s="26">
        <f t="shared" si="9"/>
        <v>7675.1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4</v>
      </c>
      <c r="B545" s="66">
        <v>163.44999999999999</v>
      </c>
      <c r="C545" s="70">
        <v>44656.512627314798</v>
      </c>
      <c r="D545" s="71" t="s">
        <v>31</v>
      </c>
      <c r="E545" s="26">
        <f t="shared" si="9"/>
        <v>2288.2999999999997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14</v>
      </c>
      <c r="B546" s="66">
        <v>163.44999999999999</v>
      </c>
      <c r="C546" s="70">
        <v>44656.512754629599</v>
      </c>
      <c r="D546" s="71" t="s">
        <v>31</v>
      </c>
      <c r="E546" s="26">
        <f t="shared" si="9"/>
        <v>2288.2999999999997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30</v>
      </c>
      <c r="B547" s="66">
        <v>163.44999999999999</v>
      </c>
      <c r="C547" s="70">
        <v>44656.513935185198</v>
      </c>
      <c r="D547" s="71" t="s">
        <v>31</v>
      </c>
      <c r="E547" s="26">
        <f t="shared" si="9"/>
        <v>4903.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0</v>
      </c>
      <c r="B548" s="66">
        <v>163.44999999999999</v>
      </c>
      <c r="C548" s="70">
        <v>44656.513935185198</v>
      </c>
      <c r="D548" s="71" t="s">
        <v>34</v>
      </c>
      <c r="E548" s="26">
        <f t="shared" si="9"/>
        <v>326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40</v>
      </c>
      <c r="B549" s="66">
        <v>163.44999999999999</v>
      </c>
      <c r="C549" s="70">
        <v>44656.513935185198</v>
      </c>
      <c r="D549" s="71" t="s">
        <v>32</v>
      </c>
      <c r="E549" s="26">
        <f t="shared" si="9"/>
        <v>6538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9</v>
      </c>
      <c r="B550" s="66">
        <v>163.44999999999999</v>
      </c>
      <c r="C550" s="70">
        <v>44656.513935185198</v>
      </c>
      <c r="D550" s="71" t="s">
        <v>32</v>
      </c>
      <c r="E550" s="26">
        <f t="shared" si="9"/>
        <v>1471.0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8</v>
      </c>
      <c r="B551" s="66">
        <v>163.44999999999999</v>
      </c>
      <c r="C551" s="70">
        <v>44656.513935185198</v>
      </c>
      <c r="D551" s="71" t="s">
        <v>32</v>
      </c>
      <c r="E551" s="26">
        <f t="shared" si="9"/>
        <v>1307.599999999999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0</v>
      </c>
      <c r="B552" s="66">
        <v>163.44999999999999</v>
      </c>
      <c r="C552" s="70">
        <v>44656.513935185198</v>
      </c>
      <c r="D552" s="71" t="s">
        <v>32</v>
      </c>
      <c r="E552" s="26">
        <f t="shared" si="9"/>
        <v>6538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0</v>
      </c>
      <c r="B553" s="66">
        <v>163.44999999999999</v>
      </c>
      <c r="C553" s="70">
        <v>44656.515069444402</v>
      </c>
      <c r="D553" s="71" t="s">
        <v>32</v>
      </c>
      <c r="E553" s="26">
        <f t="shared" si="9"/>
        <v>6538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9</v>
      </c>
      <c r="B554" s="66">
        <v>163.44999999999999</v>
      </c>
      <c r="C554" s="70">
        <v>44656.515069444402</v>
      </c>
      <c r="D554" s="71" t="s">
        <v>32</v>
      </c>
      <c r="E554" s="26">
        <f t="shared" si="9"/>
        <v>3105.5499999999997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25</v>
      </c>
      <c r="B555" s="66">
        <v>163.44999999999999</v>
      </c>
      <c r="C555" s="70">
        <v>44656.517395833303</v>
      </c>
      <c r="D555" s="71" t="s">
        <v>31</v>
      </c>
      <c r="E555" s="26">
        <f t="shared" si="9"/>
        <v>4086.249999999999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5</v>
      </c>
      <c r="B556" s="66">
        <v>163.44999999999999</v>
      </c>
      <c r="C556" s="70">
        <v>44656.517395833303</v>
      </c>
      <c r="D556" s="71" t="s">
        <v>34</v>
      </c>
      <c r="E556" s="26">
        <f t="shared" si="9"/>
        <v>2451.7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40</v>
      </c>
      <c r="B557" s="66">
        <v>163.44999999999999</v>
      </c>
      <c r="C557" s="70">
        <v>44656.517395833303</v>
      </c>
      <c r="D557" s="71" t="s">
        <v>32</v>
      </c>
      <c r="E557" s="26">
        <f t="shared" si="9"/>
        <v>6538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8</v>
      </c>
      <c r="B558" s="66">
        <v>163.44999999999999</v>
      </c>
      <c r="C558" s="70">
        <v>44656.517395833303</v>
      </c>
      <c r="D558" s="71" t="s">
        <v>32</v>
      </c>
      <c r="E558" s="26">
        <f t="shared" si="9"/>
        <v>1307.5999999999999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38</v>
      </c>
      <c r="B559" s="66">
        <v>163.44999999999999</v>
      </c>
      <c r="C559" s="70">
        <v>44656.517395833303</v>
      </c>
      <c r="D559" s="71" t="s">
        <v>32</v>
      </c>
      <c r="E559" s="26">
        <f t="shared" si="9"/>
        <v>6211.099999999999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0</v>
      </c>
      <c r="B560" s="66">
        <v>163.44999999999999</v>
      </c>
      <c r="C560" s="70">
        <v>44656.517395833303</v>
      </c>
      <c r="D560" s="71" t="s">
        <v>32</v>
      </c>
      <c r="E560" s="26">
        <f t="shared" si="9"/>
        <v>6538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8</v>
      </c>
      <c r="B561" s="66">
        <v>163.44999999999999</v>
      </c>
      <c r="C561" s="70">
        <v>44656.517395833303</v>
      </c>
      <c r="D561" s="71" t="s">
        <v>32</v>
      </c>
      <c r="E561" s="26">
        <f t="shared" si="9"/>
        <v>1307.5999999999999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7</v>
      </c>
      <c r="B562" s="66">
        <v>163.4</v>
      </c>
      <c r="C562" s="70">
        <v>44656.517962963</v>
      </c>
      <c r="D562" s="71" t="s">
        <v>32</v>
      </c>
      <c r="E562" s="26">
        <f t="shared" si="9"/>
        <v>7679.8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8</v>
      </c>
      <c r="B563" s="66">
        <v>163.35</v>
      </c>
      <c r="C563" s="70">
        <v>44656.517974536997</v>
      </c>
      <c r="D563" s="71" t="s">
        <v>32</v>
      </c>
      <c r="E563" s="26">
        <f t="shared" si="9"/>
        <v>7840.7999999999993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51</v>
      </c>
      <c r="B564" s="66">
        <v>163.30000000000001</v>
      </c>
      <c r="C564" s="70">
        <v>44656.518969907404</v>
      </c>
      <c r="D564" s="71" t="s">
        <v>32</v>
      </c>
      <c r="E564" s="26">
        <f t="shared" si="9"/>
        <v>8328.3000000000011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7</v>
      </c>
      <c r="B565" s="66">
        <v>163.25</v>
      </c>
      <c r="C565" s="70">
        <v>44656.520775463003</v>
      </c>
      <c r="D565" s="71" t="s">
        <v>32</v>
      </c>
      <c r="E565" s="26">
        <f t="shared" si="9"/>
        <v>7672.7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6</v>
      </c>
      <c r="B566" s="66">
        <v>163.35</v>
      </c>
      <c r="C566" s="70">
        <v>44656.523472222201</v>
      </c>
      <c r="D566" s="71" t="s">
        <v>32</v>
      </c>
      <c r="E566" s="26">
        <f t="shared" si="9"/>
        <v>7514.099999999999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63.30000000000001</v>
      </c>
      <c r="C567" s="70">
        <v>44656.523831018501</v>
      </c>
      <c r="D567" s="71" t="s">
        <v>32</v>
      </c>
      <c r="E567" s="26">
        <f t="shared" si="9"/>
        <v>6532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36</v>
      </c>
      <c r="B568" s="66">
        <v>163.25</v>
      </c>
      <c r="C568" s="70">
        <v>44656.523923611101</v>
      </c>
      <c r="D568" s="71" t="s">
        <v>32</v>
      </c>
      <c r="E568" s="26">
        <f t="shared" si="9"/>
        <v>5877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7</v>
      </c>
      <c r="B569" s="66">
        <v>163.30000000000001</v>
      </c>
      <c r="C569" s="70">
        <v>44656.5241087963</v>
      </c>
      <c r="D569" s="71" t="s">
        <v>34</v>
      </c>
      <c r="E569" s="26">
        <f t="shared" si="9"/>
        <v>2776.1000000000004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10</v>
      </c>
      <c r="B570" s="66">
        <v>163.30000000000001</v>
      </c>
      <c r="C570" s="70">
        <v>44656.5241087963</v>
      </c>
      <c r="D570" s="71" t="s">
        <v>34</v>
      </c>
      <c r="E570" s="26">
        <f t="shared" si="9"/>
        <v>1633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27</v>
      </c>
      <c r="B571" s="66">
        <v>163.30000000000001</v>
      </c>
      <c r="C571" s="70">
        <v>44656.524444444403</v>
      </c>
      <c r="D571" s="71" t="s">
        <v>32</v>
      </c>
      <c r="E571" s="26">
        <f t="shared" si="9"/>
        <v>4409.1000000000004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7</v>
      </c>
      <c r="B572" s="66">
        <v>163.25</v>
      </c>
      <c r="C572" s="70">
        <v>44656.5289583333</v>
      </c>
      <c r="D572" s="71" t="s">
        <v>32</v>
      </c>
      <c r="E572" s="26">
        <f t="shared" si="9"/>
        <v>7672.7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50</v>
      </c>
      <c r="B573" s="66">
        <v>163.19999999999999</v>
      </c>
      <c r="C573" s="70">
        <v>44656.529085648101</v>
      </c>
      <c r="D573" s="71" t="s">
        <v>32</v>
      </c>
      <c r="E573" s="26">
        <f t="shared" si="9"/>
        <v>8159.9999999999991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3</v>
      </c>
      <c r="B574" s="66">
        <v>163.30000000000001</v>
      </c>
      <c r="C574" s="70">
        <v>44656.5295833333</v>
      </c>
      <c r="D574" s="71" t="s">
        <v>31</v>
      </c>
      <c r="E574" s="26">
        <f t="shared" si="9"/>
        <v>3755.9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</v>
      </c>
      <c r="B575" s="66">
        <v>163.30000000000001</v>
      </c>
      <c r="C575" s="70">
        <v>44656.5295833333</v>
      </c>
      <c r="D575" s="71" t="s">
        <v>31</v>
      </c>
      <c r="E575" s="26">
        <f t="shared" si="9"/>
        <v>653.2000000000000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</v>
      </c>
      <c r="B576" s="66">
        <v>163.30000000000001</v>
      </c>
      <c r="C576" s="70">
        <v>44656.5295833333</v>
      </c>
      <c r="D576" s="71" t="s">
        <v>31</v>
      </c>
      <c r="E576" s="26">
        <f t="shared" si="9"/>
        <v>653.2000000000000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7</v>
      </c>
      <c r="B577" s="66">
        <v>163.30000000000001</v>
      </c>
      <c r="C577" s="70">
        <v>44656.5295833333</v>
      </c>
      <c r="D577" s="71" t="s">
        <v>32</v>
      </c>
      <c r="E577" s="26">
        <f t="shared" si="9"/>
        <v>2776.1000000000004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29</v>
      </c>
      <c r="B578" s="66">
        <v>163.30000000000001</v>
      </c>
      <c r="C578" s="70">
        <v>44656.5295833333</v>
      </c>
      <c r="D578" s="71" t="s">
        <v>32</v>
      </c>
      <c r="E578" s="26">
        <f t="shared" ref="E578:E641" si="10">A578*B578</f>
        <v>4735.7000000000007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0</v>
      </c>
      <c r="B579" s="66">
        <v>163.30000000000001</v>
      </c>
      <c r="C579" s="70">
        <v>44656.5295833333</v>
      </c>
      <c r="D579" s="71" t="s">
        <v>32</v>
      </c>
      <c r="E579" s="26">
        <f t="shared" si="10"/>
        <v>6532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2</v>
      </c>
      <c r="B580" s="66">
        <v>163.30000000000001</v>
      </c>
      <c r="C580" s="70">
        <v>44656.5295833333</v>
      </c>
      <c r="D580" s="71" t="s">
        <v>32</v>
      </c>
      <c r="E580" s="26">
        <f t="shared" si="10"/>
        <v>1959.6000000000001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21</v>
      </c>
      <c r="B581" s="66">
        <v>163.30000000000001</v>
      </c>
      <c r="C581" s="70">
        <v>44656.5295833333</v>
      </c>
      <c r="D581" s="71" t="s">
        <v>32</v>
      </c>
      <c r="E581" s="26">
        <f t="shared" si="10"/>
        <v>3429.3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2</v>
      </c>
      <c r="B582" s="66">
        <v>163.30000000000001</v>
      </c>
      <c r="C582" s="70">
        <v>44656.5295833333</v>
      </c>
      <c r="D582" s="71" t="s">
        <v>32</v>
      </c>
      <c r="E582" s="26">
        <f t="shared" si="10"/>
        <v>3592.6000000000004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22</v>
      </c>
      <c r="B583" s="66">
        <v>163.30000000000001</v>
      </c>
      <c r="C583" s="70">
        <v>44656.5295833333</v>
      </c>
      <c r="D583" s="71" t="s">
        <v>32</v>
      </c>
      <c r="E583" s="26">
        <f t="shared" si="10"/>
        <v>3592.600000000000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23</v>
      </c>
      <c r="B584" s="66">
        <v>163.30000000000001</v>
      </c>
      <c r="C584" s="70">
        <v>44656.5295833333</v>
      </c>
      <c r="D584" s="71" t="s">
        <v>32</v>
      </c>
      <c r="E584" s="26">
        <f t="shared" si="10"/>
        <v>3755.9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0</v>
      </c>
      <c r="B585" s="66">
        <v>163.30000000000001</v>
      </c>
      <c r="C585" s="70">
        <v>44656.5295833333</v>
      </c>
      <c r="D585" s="71" t="s">
        <v>32</v>
      </c>
      <c r="E585" s="26">
        <f t="shared" si="10"/>
        <v>1633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3</v>
      </c>
      <c r="B586" s="66">
        <v>163.30000000000001</v>
      </c>
      <c r="C586" s="70">
        <v>44656.5295833333</v>
      </c>
      <c r="D586" s="71" t="s">
        <v>32</v>
      </c>
      <c r="E586" s="26">
        <f t="shared" si="10"/>
        <v>3755.9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0</v>
      </c>
      <c r="B587" s="66">
        <v>163.30000000000001</v>
      </c>
      <c r="C587" s="70">
        <v>44656.5295833333</v>
      </c>
      <c r="D587" s="71" t="s">
        <v>32</v>
      </c>
      <c r="E587" s="26">
        <f t="shared" si="10"/>
        <v>1633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23</v>
      </c>
      <c r="B588" s="66">
        <v>163.30000000000001</v>
      </c>
      <c r="C588" s="70">
        <v>44656.5295833333</v>
      </c>
      <c r="D588" s="71" t="s">
        <v>32</v>
      </c>
      <c r="E588" s="26">
        <f t="shared" si="10"/>
        <v>3755.9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6</v>
      </c>
      <c r="B589" s="66">
        <v>163.30000000000001</v>
      </c>
      <c r="C589" s="70">
        <v>44656.5295833333</v>
      </c>
      <c r="D589" s="71" t="s">
        <v>32</v>
      </c>
      <c r="E589" s="26">
        <f t="shared" si="10"/>
        <v>979.80000000000007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9</v>
      </c>
      <c r="B590" s="66">
        <v>163.25</v>
      </c>
      <c r="C590" s="70">
        <v>44656.530474537001</v>
      </c>
      <c r="D590" s="71" t="s">
        <v>32</v>
      </c>
      <c r="E590" s="26">
        <f t="shared" si="10"/>
        <v>7999.2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6</v>
      </c>
      <c r="B591" s="66">
        <v>163.19999999999999</v>
      </c>
      <c r="C591" s="70">
        <v>44656.530555555597</v>
      </c>
      <c r="D591" s="71" t="s">
        <v>32</v>
      </c>
      <c r="E591" s="26">
        <f t="shared" si="10"/>
        <v>7507.2</v>
      </c>
    </row>
    <row r="592" spans="1:11" ht="15" customHeight="1" x14ac:dyDescent="0.35">
      <c r="A592" s="69">
        <v>47</v>
      </c>
      <c r="B592" s="66">
        <v>163.15</v>
      </c>
      <c r="C592" s="70">
        <v>44656.530567129601</v>
      </c>
      <c r="D592" s="71" t="s">
        <v>32</v>
      </c>
      <c r="E592" s="26">
        <f t="shared" si="10"/>
        <v>7668.05</v>
      </c>
    </row>
    <row r="593" spans="1:5" ht="15" customHeight="1" x14ac:dyDescent="0.35">
      <c r="A593" s="69">
        <v>18</v>
      </c>
      <c r="B593" s="66">
        <v>163.1</v>
      </c>
      <c r="C593" s="70">
        <v>44656.530868055597</v>
      </c>
      <c r="D593" s="71" t="s">
        <v>32</v>
      </c>
      <c r="E593" s="26">
        <f t="shared" si="10"/>
        <v>2935.7999999999997</v>
      </c>
    </row>
    <row r="594" spans="1:5" ht="15" customHeight="1" x14ac:dyDescent="0.35">
      <c r="A594" s="69">
        <v>28</v>
      </c>
      <c r="B594" s="66">
        <v>163.1</v>
      </c>
      <c r="C594" s="70">
        <v>44656.530868055597</v>
      </c>
      <c r="D594" s="71" t="s">
        <v>32</v>
      </c>
      <c r="E594" s="26">
        <f t="shared" si="10"/>
        <v>4566.8</v>
      </c>
    </row>
    <row r="595" spans="1:5" ht="15" customHeight="1" x14ac:dyDescent="0.35">
      <c r="A595" s="69">
        <v>7</v>
      </c>
      <c r="B595" s="66">
        <v>163</v>
      </c>
      <c r="C595" s="70">
        <v>44656.5313425926</v>
      </c>
      <c r="D595" s="71" t="s">
        <v>32</v>
      </c>
      <c r="E595" s="26">
        <f t="shared" si="10"/>
        <v>1141</v>
      </c>
    </row>
    <row r="596" spans="1:5" ht="15" customHeight="1" x14ac:dyDescent="0.35">
      <c r="A596" s="69">
        <v>49</v>
      </c>
      <c r="B596" s="66">
        <v>163.1</v>
      </c>
      <c r="C596" s="70">
        <v>44656.533206018503</v>
      </c>
      <c r="D596" s="71" t="s">
        <v>32</v>
      </c>
      <c r="E596" s="26">
        <f t="shared" si="10"/>
        <v>7991.9</v>
      </c>
    </row>
    <row r="597" spans="1:5" ht="15" customHeight="1" x14ac:dyDescent="0.35">
      <c r="A597" s="69">
        <v>1</v>
      </c>
      <c r="B597" s="66">
        <v>163.15</v>
      </c>
      <c r="C597" s="70">
        <v>44656.534004629597</v>
      </c>
      <c r="D597" s="71" t="s">
        <v>31</v>
      </c>
      <c r="E597" s="26">
        <f t="shared" si="10"/>
        <v>163.15</v>
      </c>
    </row>
    <row r="598" spans="1:5" ht="15" customHeight="1" x14ac:dyDescent="0.35">
      <c r="A598" s="69">
        <v>27</v>
      </c>
      <c r="B598" s="66">
        <v>163.15</v>
      </c>
      <c r="C598" s="70">
        <v>44656.534004629597</v>
      </c>
      <c r="D598" s="71" t="s">
        <v>31</v>
      </c>
      <c r="E598" s="26">
        <f t="shared" si="10"/>
        <v>4405.05</v>
      </c>
    </row>
    <row r="599" spans="1:5" ht="15" customHeight="1" x14ac:dyDescent="0.35">
      <c r="A599" s="69">
        <v>13</v>
      </c>
      <c r="B599" s="66">
        <v>163.15</v>
      </c>
      <c r="C599" s="70">
        <v>44656.534004629597</v>
      </c>
      <c r="D599" s="71" t="s">
        <v>34</v>
      </c>
      <c r="E599" s="26">
        <f t="shared" si="10"/>
        <v>2120.9500000000003</v>
      </c>
    </row>
    <row r="600" spans="1:5" ht="15" customHeight="1" x14ac:dyDescent="0.35">
      <c r="A600" s="69">
        <v>39</v>
      </c>
      <c r="B600" s="66">
        <v>163.15</v>
      </c>
      <c r="C600" s="70">
        <v>44656.534004629597</v>
      </c>
      <c r="D600" s="71" t="s">
        <v>32</v>
      </c>
      <c r="E600" s="26">
        <f t="shared" si="10"/>
        <v>6362.85</v>
      </c>
    </row>
    <row r="601" spans="1:5" ht="15" customHeight="1" x14ac:dyDescent="0.35">
      <c r="A601" s="69">
        <v>10</v>
      </c>
      <c r="B601" s="66">
        <v>163.15</v>
      </c>
      <c r="C601" s="70">
        <v>44656.534004629597</v>
      </c>
      <c r="D601" s="71" t="s">
        <v>32</v>
      </c>
      <c r="E601" s="26">
        <f t="shared" si="10"/>
        <v>1631.5</v>
      </c>
    </row>
    <row r="602" spans="1:5" ht="15" customHeight="1" x14ac:dyDescent="0.35">
      <c r="A602" s="69">
        <v>49</v>
      </c>
      <c r="B602" s="66">
        <v>163.1</v>
      </c>
      <c r="C602" s="70">
        <v>44656.534571759301</v>
      </c>
      <c r="D602" s="71" t="s">
        <v>32</v>
      </c>
      <c r="E602" s="26">
        <f t="shared" si="10"/>
        <v>7991.9</v>
      </c>
    </row>
    <row r="603" spans="1:5" ht="15" customHeight="1" x14ac:dyDescent="0.35">
      <c r="A603" s="69">
        <v>39</v>
      </c>
      <c r="B603" s="66">
        <v>163</v>
      </c>
      <c r="C603" s="70">
        <v>44656.534768518497</v>
      </c>
      <c r="D603" s="71" t="s">
        <v>32</v>
      </c>
      <c r="E603" s="26">
        <f t="shared" si="10"/>
        <v>6357</v>
      </c>
    </row>
    <row r="604" spans="1:5" ht="15" customHeight="1" x14ac:dyDescent="0.35">
      <c r="A604" s="69">
        <v>50</v>
      </c>
      <c r="B604" s="66">
        <v>163</v>
      </c>
      <c r="C604" s="70">
        <v>44656.535219907397</v>
      </c>
      <c r="D604" s="71" t="s">
        <v>31</v>
      </c>
      <c r="E604" s="26">
        <f t="shared" si="10"/>
        <v>8150</v>
      </c>
    </row>
    <row r="605" spans="1:5" ht="15" customHeight="1" x14ac:dyDescent="0.35">
      <c r="A605" s="69">
        <v>76</v>
      </c>
      <c r="B605" s="66">
        <v>163</v>
      </c>
      <c r="C605" s="70">
        <v>44656.535219907397</v>
      </c>
      <c r="D605" s="71" t="s">
        <v>32</v>
      </c>
      <c r="E605" s="26">
        <f t="shared" si="10"/>
        <v>12388</v>
      </c>
    </row>
    <row r="606" spans="1:5" ht="15" customHeight="1" x14ac:dyDescent="0.35">
      <c r="A606" s="69">
        <v>40</v>
      </c>
      <c r="B606" s="66">
        <v>163</v>
      </c>
      <c r="C606" s="70">
        <v>44656.535219907397</v>
      </c>
      <c r="D606" s="71" t="s">
        <v>32</v>
      </c>
      <c r="E606" s="26">
        <f t="shared" si="10"/>
        <v>6520</v>
      </c>
    </row>
    <row r="607" spans="1:5" ht="15" customHeight="1" x14ac:dyDescent="0.35">
      <c r="A607" s="69">
        <v>6</v>
      </c>
      <c r="B607" s="66">
        <v>163</v>
      </c>
      <c r="C607" s="70">
        <v>44656.535219907397</v>
      </c>
      <c r="D607" s="71" t="s">
        <v>32</v>
      </c>
      <c r="E607" s="26">
        <f t="shared" si="10"/>
        <v>978</v>
      </c>
    </row>
    <row r="608" spans="1:5" ht="15" customHeight="1" x14ac:dyDescent="0.35">
      <c r="A608" s="69">
        <v>40</v>
      </c>
      <c r="B608" s="66">
        <v>162.94999999999999</v>
      </c>
      <c r="C608" s="70">
        <v>44656.5363194444</v>
      </c>
      <c r="D608" s="71" t="s">
        <v>32</v>
      </c>
      <c r="E608" s="26">
        <f t="shared" si="10"/>
        <v>6518</v>
      </c>
    </row>
    <row r="609" spans="1:5" ht="15" customHeight="1" x14ac:dyDescent="0.35">
      <c r="A609" s="69">
        <v>2</v>
      </c>
      <c r="B609" s="66">
        <v>162.94999999999999</v>
      </c>
      <c r="C609" s="70">
        <v>44656.5363194444</v>
      </c>
      <c r="D609" s="71" t="s">
        <v>32</v>
      </c>
      <c r="E609" s="26">
        <f t="shared" si="10"/>
        <v>325.89999999999998</v>
      </c>
    </row>
    <row r="610" spans="1:5" ht="15" customHeight="1" x14ac:dyDescent="0.35">
      <c r="A610" s="69">
        <v>54</v>
      </c>
      <c r="B610" s="66">
        <v>162.9</v>
      </c>
      <c r="C610" s="70">
        <v>44656.5369444444</v>
      </c>
      <c r="D610" s="71" t="s">
        <v>32</v>
      </c>
      <c r="E610" s="26">
        <f t="shared" si="10"/>
        <v>8796.6</v>
      </c>
    </row>
    <row r="611" spans="1:5" ht="15" customHeight="1" x14ac:dyDescent="0.35">
      <c r="A611" s="69">
        <v>4</v>
      </c>
      <c r="B611" s="66">
        <v>162.94999999999999</v>
      </c>
      <c r="C611" s="70">
        <v>44656.537118055603</v>
      </c>
      <c r="D611" s="71" t="s">
        <v>32</v>
      </c>
      <c r="E611" s="26">
        <f t="shared" si="10"/>
        <v>651.79999999999995</v>
      </c>
    </row>
    <row r="612" spans="1:5" ht="15" customHeight="1" x14ac:dyDescent="0.35">
      <c r="A612" s="69">
        <v>49</v>
      </c>
      <c r="B612" s="66">
        <v>162.94999999999999</v>
      </c>
      <c r="C612" s="70">
        <v>44656.5371759259</v>
      </c>
      <c r="D612" s="71" t="s">
        <v>32</v>
      </c>
      <c r="E612" s="26">
        <f t="shared" si="10"/>
        <v>7984.5499999999993</v>
      </c>
    </row>
    <row r="613" spans="1:5" ht="15" customHeight="1" x14ac:dyDescent="0.35">
      <c r="A613" s="69">
        <v>60</v>
      </c>
      <c r="B613" s="66">
        <v>163.05000000000001</v>
      </c>
      <c r="C613" s="70">
        <v>44656.539097222201</v>
      </c>
      <c r="D613" s="71" t="s">
        <v>33</v>
      </c>
      <c r="E613" s="26">
        <f t="shared" si="10"/>
        <v>9783</v>
      </c>
    </row>
    <row r="614" spans="1:5" ht="15" customHeight="1" x14ac:dyDescent="0.35">
      <c r="A614" s="69">
        <v>15</v>
      </c>
      <c r="B614" s="66">
        <v>163.05000000000001</v>
      </c>
      <c r="C614" s="70">
        <v>44656.539097222201</v>
      </c>
      <c r="D614" s="71" t="s">
        <v>33</v>
      </c>
      <c r="E614" s="26">
        <f t="shared" si="10"/>
        <v>2445.75</v>
      </c>
    </row>
    <row r="615" spans="1:5" ht="15" customHeight="1" x14ac:dyDescent="0.35">
      <c r="A615" s="69">
        <v>91</v>
      </c>
      <c r="B615" s="66">
        <v>163.05000000000001</v>
      </c>
      <c r="C615" s="70">
        <v>44656.539097222201</v>
      </c>
      <c r="D615" s="71" t="s">
        <v>32</v>
      </c>
      <c r="E615" s="26">
        <f t="shared" si="10"/>
        <v>14837.550000000001</v>
      </c>
    </row>
    <row r="616" spans="1:5" ht="15" customHeight="1" x14ac:dyDescent="0.35">
      <c r="A616" s="69">
        <v>28</v>
      </c>
      <c r="B616" s="66">
        <v>163.05000000000001</v>
      </c>
      <c r="C616" s="70">
        <v>44656.539097222201</v>
      </c>
      <c r="D616" s="71" t="s">
        <v>32</v>
      </c>
      <c r="E616" s="26">
        <f t="shared" si="10"/>
        <v>4565.4000000000005</v>
      </c>
    </row>
    <row r="617" spans="1:5" ht="15" customHeight="1" x14ac:dyDescent="0.35">
      <c r="A617" s="69">
        <v>40</v>
      </c>
      <c r="B617" s="66">
        <v>163.05000000000001</v>
      </c>
      <c r="C617" s="70">
        <v>44656.539097222201</v>
      </c>
      <c r="D617" s="71" t="s">
        <v>32</v>
      </c>
      <c r="E617" s="26">
        <f t="shared" si="10"/>
        <v>6522</v>
      </c>
    </row>
    <row r="618" spans="1:5" ht="15" customHeight="1" x14ac:dyDescent="0.35">
      <c r="A618" s="69">
        <v>6</v>
      </c>
      <c r="B618" s="66">
        <v>163.05000000000001</v>
      </c>
      <c r="C618" s="70">
        <v>44656.539097222201</v>
      </c>
      <c r="D618" s="71" t="s">
        <v>32</v>
      </c>
      <c r="E618" s="26">
        <f t="shared" si="10"/>
        <v>978.30000000000007</v>
      </c>
    </row>
    <row r="619" spans="1:5" ht="15" customHeight="1" x14ac:dyDescent="0.35">
      <c r="A619" s="69">
        <v>8</v>
      </c>
      <c r="B619" s="66">
        <v>163.05000000000001</v>
      </c>
      <c r="C619" s="70">
        <v>44656.539097222201</v>
      </c>
      <c r="D619" s="71" t="s">
        <v>32</v>
      </c>
      <c r="E619" s="26">
        <f t="shared" si="10"/>
        <v>1304.4000000000001</v>
      </c>
    </row>
    <row r="620" spans="1:5" ht="15" customHeight="1" x14ac:dyDescent="0.35">
      <c r="A620" s="69">
        <v>10</v>
      </c>
      <c r="B620" s="66">
        <v>163.05000000000001</v>
      </c>
      <c r="C620" s="70">
        <v>44656.539097222201</v>
      </c>
      <c r="D620" s="71" t="s">
        <v>32</v>
      </c>
      <c r="E620" s="26">
        <f t="shared" si="10"/>
        <v>1630.5</v>
      </c>
    </row>
    <row r="621" spans="1:5" ht="15" customHeight="1" x14ac:dyDescent="0.35">
      <c r="A621" s="69">
        <v>47</v>
      </c>
      <c r="B621" s="66">
        <v>163.05000000000001</v>
      </c>
      <c r="C621" s="70">
        <v>44656.539097222201</v>
      </c>
      <c r="D621" s="71" t="s">
        <v>32</v>
      </c>
      <c r="E621" s="26">
        <f t="shared" si="10"/>
        <v>7663.35</v>
      </c>
    </row>
    <row r="622" spans="1:5" ht="15" customHeight="1" x14ac:dyDescent="0.35">
      <c r="A622" s="69">
        <v>14</v>
      </c>
      <c r="B622" s="66">
        <v>163.05000000000001</v>
      </c>
      <c r="C622" s="70">
        <v>44656.539097222201</v>
      </c>
      <c r="D622" s="71" t="s">
        <v>32</v>
      </c>
      <c r="E622" s="26">
        <f t="shared" si="10"/>
        <v>2282.7000000000003</v>
      </c>
    </row>
    <row r="623" spans="1:5" ht="15" customHeight="1" x14ac:dyDescent="0.35">
      <c r="A623" s="69">
        <v>48</v>
      </c>
      <c r="B623" s="66">
        <v>162.9</v>
      </c>
      <c r="C623" s="70">
        <v>44656.540347222202</v>
      </c>
      <c r="D623" s="71" t="s">
        <v>32</v>
      </c>
      <c r="E623" s="26">
        <f t="shared" si="10"/>
        <v>7819.2000000000007</v>
      </c>
    </row>
    <row r="624" spans="1:5" ht="15" customHeight="1" x14ac:dyDescent="0.35">
      <c r="A624" s="69">
        <v>26</v>
      </c>
      <c r="B624" s="66">
        <v>162.85</v>
      </c>
      <c r="C624" s="70">
        <v>44656.540428240703</v>
      </c>
      <c r="D624" s="71" t="s">
        <v>32</v>
      </c>
      <c r="E624" s="26">
        <f t="shared" si="10"/>
        <v>4234.0999999999995</v>
      </c>
    </row>
    <row r="625" spans="1:5" ht="15" customHeight="1" x14ac:dyDescent="0.35">
      <c r="A625" s="69">
        <v>43</v>
      </c>
      <c r="B625" s="66">
        <v>163</v>
      </c>
      <c r="C625" s="70">
        <v>44656.545312499999</v>
      </c>
      <c r="D625" s="71" t="s">
        <v>32</v>
      </c>
      <c r="E625" s="26">
        <f t="shared" si="10"/>
        <v>7009</v>
      </c>
    </row>
    <row r="626" spans="1:5" ht="15" customHeight="1" x14ac:dyDescent="0.35">
      <c r="A626" s="69">
        <v>33</v>
      </c>
      <c r="B626" s="66">
        <v>162.94999999999999</v>
      </c>
      <c r="C626" s="70">
        <v>44656.5456597222</v>
      </c>
      <c r="D626" s="71" t="s">
        <v>32</v>
      </c>
      <c r="E626" s="26">
        <f t="shared" si="10"/>
        <v>5377.3499999999995</v>
      </c>
    </row>
    <row r="627" spans="1:5" ht="15" customHeight="1" x14ac:dyDescent="0.35">
      <c r="A627" s="69">
        <v>16</v>
      </c>
      <c r="B627" s="66">
        <v>162.94999999999999</v>
      </c>
      <c r="C627" s="70">
        <v>44656.5456597222</v>
      </c>
      <c r="D627" s="71" t="s">
        <v>32</v>
      </c>
      <c r="E627" s="26">
        <f t="shared" si="10"/>
        <v>2607.1999999999998</v>
      </c>
    </row>
    <row r="628" spans="1:5" ht="15" customHeight="1" x14ac:dyDescent="0.35">
      <c r="A628" s="69">
        <v>33</v>
      </c>
      <c r="B628" s="66">
        <v>162.9</v>
      </c>
      <c r="C628" s="70">
        <v>44656.5463310185</v>
      </c>
      <c r="D628" s="71" t="s">
        <v>31</v>
      </c>
      <c r="E628" s="26">
        <f t="shared" si="10"/>
        <v>5375.7</v>
      </c>
    </row>
    <row r="629" spans="1:5" ht="15" customHeight="1" x14ac:dyDescent="0.35">
      <c r="A629" s="69">
        <v>56</v>
      </c>
      <c r="B629" s="66">
        <v>162.9</v>
      </c>
      <c r="C629" s="70">
        <v>44656.5463310185</v>
      </c>
      <c r="D629" s="71" t="s">
        <v>32</v>
      </c>
      <c r="E629" s="26">
        <f t="shared" si="10"/>
        <v>9122.4</v>
      </c>
    </row>
    <row r="630" spans="1:5" ht="15" customHeight="1" x14ac:dyDescent="0.35">
      <c r="A630" s="69">
        <v>35</v>
      </c>
      <c r="B630" s="66">
        <v>162.9</v>
      </c>
      <c r="C630" s="70">
        <v>44656.5463310185</v>
      </c>
      <c r="D630" s="71" t="s">
        <v>32</v>
      </c>
      <c r="E630" s="26">
        <f t="shared" si="10"/>
        <v>5701.5</v>
      </c>
    </row>
    <row r="631" spans="1:5" ht="15" customHeight="1" x14ac:dyDescent="0.35">
      <c r="A631" s="69">
        <v>10</v>
      </c>
      <c r="B631" s="66">
        <v>162.9</v>
      </c>
      <c r="C631" s="70">
        <v>44656.5463310185</v>
      </c>
      <c r="D631" s="71" t="s">
        <v>32</v>
      </c>
      <c r="E631" s="26">
        <f t="shared" si="10"/>
        <v>1629</v>
      </c>
    </row>
    <row r="632" spans="1:5" ht="15" customHeight="1" x14ac:dyDescent="0.35">
      <c r="A632" s="69">
        <v>54</v>
      </c>
      <c r="B632" s="66">
        <v>163.05000000000001</v>
      </c>
      <c r="C632" s="70">
        <v>44656.549432870401</v>
      </c>
      <c r="D632" s="71" t="s">
        <v>32</v>
      </c>
      <c r="E632" s="26">
        <f t="shared" si="10"/>
        <v>8804.7000000000007</v>
      </c>
    </row>
    <row r="633" spans="1:5" ht="15" customHeight="1" x14ac:dyDescent="0.35">
      <c r="A633" s="69">
        <v>19</v>
      </c>
      <c r="B633" s="66">
        <v>163.05000000000001</v>
      </c>
      <c r="C633" s="70">
        <v>44656.549490740697</v>
      </c>
      <c r="D633" s="71" t="s">
        <v>31</v>
      </c>
      <c r="E633" s="26">
        <f t="shared" si="10"/>
        <v>3097.9500000000003</v>
      </c>
    </row>
    <row r="634" spans="1:5" ht="15" customHeight="1" x14ac:dyDescent="0.35">
      <c r="A634" s="69">
        <v>11</v>
      </c>
      <c r="B634" s="66">
        <v>163.05000000000001</v>
      </c>
      <c r="C634" s="70">
        <v>44656.549490740697</v>
      </c>
      <c r="D634" s="71" t="s">
        <v>31</v>
      </c>
      <c r="E634" s="26">
        <f t="shared" si="10"/>
        <v>1793.5500000000002</v>
      </c>
    </row>
    <row r="635" spans="1:5" ht="15" customHeight="1" x14ac:dyDescent="0.35">
      <c r="A635" s="69">
        <v>45</v>
      </c>
      <c r="B635" s="66">
        <v>163.05000000000001</v>
      </c>
      <c r="C635" s="70">
        <v>44656.549490740697</v>
      </c>
      <c r="D635" s="71" t="s">
        <v>32</v>
      </c>
      <c r="E635" s="26">
        <f t="shared" si="10"/>
        <v>7337.2500000000009</v>
      </c>
    </row>
    <row r="636" spans="1:5" ht="15" customHeight="1" x14ac:dyDescent="0.35">
      <c r="A636" s="69">
        <v>7</v>
      </c>
      <c r="B636" s="66">
        <v>163.05000000000001</v>
      </c>
      <c r="C636" s="70">
        <v>44656.549490740697</v>
      </c>
      <c r="D636" s="71" t="s">
        <v>32</v>
      </c>
      <c r="E636" s="26">
        <f t="shared" si="10"/>
        <v>1141.3500000000001</v>
      </c>
    </row>
    <row r="637" spans="1:5" ht="15" customHeight="1" x14ac:dyDescent="0.35">
      <c r="A637" s="69">
        <v>10</v>
      </c>
      <c r="B637" s="66">
        <v>163.05000000000001</v>
      </c>
      <c r="C637" s="70">
        <v>44656.549490740697</v>
      </c>
      <c r="D637" s="71" t="s">
        <v>32</v>
      </c>
      <c r="E637" s="26">
        <f t="shared" si="10"/>
        <v>1630.5</v>
      </c>
    </row>
    <row r="638" spans="1:5" ht="15" customHeight="1" x14ac:dyDescent="0.35">
      <c r="A638" s="69">
        <v>30</v>
      </c>
      <c r="B638" s="66">
        <v>163.05000000000001</v>
      </c>
      <c r="C638" s="70">
        <v>44656.549490740697</v>
      </c>
      <c r="D638" s="71" t="s">
        <v>32</v>
      </c>
      <c r="E638" s="26">
        <f t="shared" si="10"/>
        <v>4891.5</v>
      </c>
    </row>
    <row r="639" spans="1:5" ht="15" customHeight="1" x14ac:dyDescent="0.35">
      <c r="A639" s="69">
        <v>44</v>
      </c>
      <c r="B639" s="66">
        <v>163</v>
      </c>
      <c r="C639" s="70">
        <v>44656.550254629597</v>
      </c>
      <c r="D639" s="71" t="s">
        <v>32</v>
      </c>
      <c r="E639" s="26">
        <f t="shared" si="10"/>
        <v>7172</v>
      </c>
    </row>
    <row r="640" spans="1:5" ht="15" customHeight="1" x14ac:dyDescent="0.35">
      <c r="A640" s="69">
        <v>40</v>
      </c>
      <c r="B640" s="66">
        <v>162.94999999999999</v>
      </c>
      <c r="C640" s="70">
        <v>44656.550289351901</v>
      </c>
      <c r="D640" s="71" t="s">
        <v>32</v>
      </c>
      <c r="E640" s="26">
        <f t="shared" si="10"/>
        <v>6518</v>
      </c>
    </row>
    <row r="641" spans="1:5" ht="15" customHeight="1" x14ac:dyDescent="0.35">
      <c r="A641" s="69">
        <v>15</v>
      </c>
      <c r="B641" s="66">
        <v>162.94999999999999</v>
      </c>
      <c r="C641" s="70">
        <v>44656.550439814797</v>
      </c>
      <c r="D641" s="71" t="s">
        <v>33</v>
      </c>
      <c r="E641" s="26">
        <f t="shared" si="10"/>
        <v>2444.25</v>
      </c>
    </row>
    <row r="642" spans="1:5" ht="15" customHeight="1" x14ac:dyDescent="0.35">
      <c r="A642" s="69">
        <v>15</v>
      </c>
      <c r="B642" s="66">
        <v>162.94999999999999</v>
      </c>
      <c r="C642" s="70">
        <v>44656.550625000003</v>
      </c>
      <c r="D642" s="71" t="s">
        <v>33</v>
      </c>
      <c r="E642" s="26">
        <f t="shared" ref="E642:E705" si="11">A642*B642</f>
        <v>2444.25</v>
      </c>
    </row>
    <row r="643" spans="1:5" ht="15" customHeight="1" x14ac:dyDescent="0.35">
      <c r="A643" s="69">
        <v>26</v>
      </c>
      <c r="B643" s="66">
        <v>162.94999999999999</v>
      </c>
      <c r="C643" s="70">
        <v>44656.550625000003</v>
      </c>
      <c r="D643" s="71" t="s">
        <v>31</v>
      </c>
      <c r="E643" s="26">
        <f t="shared" si="11"/>
        <v>4236.7</v>
      </c>
    </row>
    <row r="644" spans="1:5" ht="15" customHeight="1" x14ac:dyDescent="0.35">
      <c r="A644" s="69">
        <v>40</v>
      </c>
      <c r="B644" s="66">
        <v>162.94999999999999</v>
      </c>
      <c r="C644" s="70">
        <v>44656.550625000003</v>
      </c>
      <c r="D644" s="71" t="s">
        <v>32</v>
      </c>
      <c r="E644" s="26">
        <f t="shared" si="11"/>
        <v>6518</v>
      </c>
    </row>
    <row r="645" spans="1:5" ht="15" customHeight="1" x14ac:dyDescent="0.35">
      <c r="A645" s="69">
        <v>35</v>
      </c>
      <c r="B645" s="66">
        <v>162.94999999999999</v>
      </c>
      <c r="C645" s="70">
        <v>44656.550625000003</v>
      </c>
      <c r="D645" s="71" t="s">
        <v>32</v>
      </c>
      <c r="E645" s="26">
        <f t="shared" si="11"/>
        <v>5703.25</v>
      </c>
    </row>
    <row r="646" spans="1:5" ht="15" customHeight="1" x14ac:dyDescent="0.35">
      <c r="A646" s="69">
        <v>47</v>
      </c>
      <c r="B646" s="66">
        <v>162.9</v>
      </c>
      <c r="C646" s="70">
        <v>44656.550856481503</v>
      </c>
      <c r="D646" s="71" t="s">
        <v>32</v>
      </c>
      <c r="E646" s="26">
        <f t="shared" si="11"/>
        <v>7656.3</v>
      </c>
    </row>
    <row r="647" spans="1:5" ht="15" customHeight="1" x14ac:dyDescent="0.35">
      <c r="A647" s="69">
        <v>48</v>
      </c>
      <c r="B647" s="66">
        <v>162.85</v>
      </c>
      <c r="C647" s="70">
        <v>44656.551539351902</v>
      </c>
      <c r="D647" s="71" t="s">
        <v>32</v>
      </c>
      <c r="E647" s="26">
        <f t="shared" si="11"/>
        <v>7816.7999999999993</v>
      </c>
    </row>
    <row r="648" spans="1:5" ht="15" customHeight="1" x14ac:dyDescent="0.35">
      <c r="A648" s="69">
        <v>43</v>
      </c>
      <c r="B648" s="66">
        <v>162.9</v>
      </c>
      <c r="C648" s="70">
        <v>44656.552187499998</v>
      </c>
      <c r="D648" s="71" t="s">
        <v>33</v>
      </c>
      <c r="E648" s="26">
        <f t="shared" si="11"/>
        <v>7004.7</v>
      </c>
    </row>
    <row r="649" spans="1:5" ht="15" customHeight="1" x14ac:dyDescent="0.35">
      <c r="A649" s="69">
        <v>75</v>
      </c>
      <c r="B649" s="66">
        <v>162.9</v>
      </c>
      <c r="C649" s="70">
        <v>44656.552187499998</v>
      </c>
      <c r="D649" s="71" t="s">
        <v>33</v>
      </c>
      <c r="E649" s="26">
        <f t="shared" si="11"/>
        <v>12217.5</v>
      </c>
    </row>
    <row r="650" spans="1:5" ht="15" customHeight="1" x14ac:dyDescent="0.35">
      <c r="A650" s="69">
        <v>16</v>
      </c>
      <c r="B650" s="66">
        <v>162.9</v>
      </c>
      <c r="C650" s="70">
        <v>44656.552187499998</v>
      </c>
      <c r="D650" s="71" t="s">
        <v>33</v>
      </c>
      <c r="E650" s="26">
        <f t="shared" si="11"/>
        <v>2606.4</v>
      </c>
    </row>
    <row r="651" spans="1:5" ht="15" customHeight="1" x14ac:dyDescent="0.35">
      <c r="A651" s="69">
        <v>40</v>
      </c>
      <c r="B651" s="66">
        <v>162.9</v>
      </c>
      <c r="C651" s="70">
        <v>44656.552187499998</v>
      </c>
      <c r="D651" s="71" t="s">
        <v>32</v>
      </c>
      <c r="E651" s="26">
        <f t="shared" si="11"/>
        <v>6516</v>
      </c>
    </row>
    <row r="652" spans="1:5" ht="15" customHeight="1" x14ac:dyDescent="0.35">
      <c r="A652" s="69">
        <v>38</v>
      </c>
      <c r="B652" s="66">
        <v>162.9</v>
      </c>
      <c r="C652" s="70">
        <v>44656.552187499998</v>
      </c>
      <c r="D652" s="71" t="s">
        <v>32</v>
      </c>
      <c r="E652" s="26">
        <f t="shared" si="11"/>
        <v>6190.2</v>
      </c>
    </row>
    <row r="653" spans="1:5" ht="15" customHeight="1" x14ac:dyDescent="0.35">
      <c r="A653" s="69">
        <v>46</v>
      </c>
      <c r="B653" s="66">
        <v>162.80000000000001</v>
      </c>
      <c r="C653" s="70">
        <v>44656.5530208333</v>
      </c>
      <c r="D653" s="71" t="s">
        <v>32</v>
      </c>
      <c r="E653" s="26">
        <f t="shared" si="11"/>
        <v>7488.8</v>
      </c>
    </row>
    <row r="654" spans="1:5" ht="15" customHeight="1" x14ac:dyDescent="0.35">
      <c r="A654" s="69">
        <v>20</v>
      </c>
      <c r="B654" s="66">
        <v>162.9</v>
      </c>
      <c r="C654" s="70">
        <v>44656.555115740703</v>
      </c>
      <c r="D654" s="71" t="s">
        <v>32</v>
      </c>
      <c r="E654" s="26">
        <f t="shared" si="11"/>
        <v>3258</v>
      </c>
    </row>
    <row r="655" spans="1:5" ht="15" customHeight="1" x14ac:dyDescent="0.35">
      <c r="A655" s="69">
        <v>34</v>
      </c>
      <c r="B655" s="66">
        <v>162.9</v>
      </c>
      <c r="C655" s="70">
        <v>44656.555115740703</v>
      </c>
      <c r="D655" s="71" t="s">
        <v>32</v>
      </c>
      <c r="E655" s="26">
        <f t="shared" si="11"/>
        <v>5538.6</v>
      </c>
    </row>
    <row r="656" spans="1:5" ht="15" customHeight="1" x14ac:dyDescent="0.35">
      <c r="A656" s="69">
        <v>8</v>
      </c>
      <c r="B656" s="66">
        <v>162.9</v>
      </c>
      <c r="C656" s="70">
        <v>44656.555115740703</v>
      </c>
      <c r="D656" s="71" t="s">
        <v>32</v>
      </c>
      <c r="E656" s="26">
        <f t="shared" si="11"/>
        <v>1303.2</v>
      </c>
    </row>
    <row r="657" spans="1:5" ht="15" customHeight="1" x14ac:dyDescent="0.35">
      <c r="A657" s="69">
        <v>10</v>
      </c>
      <c r="B657" s="66">
        <v>162.9</v>
      </c>
      <c r="C657" s="70">
        <v>44656.555115740703</v>
      </c>
      <c r="D657" s="71" t="s">
        <v>32</v>
      </c>
      <c r="E657" s="26">
        <f t="shared" si="11"/>
        <v>1629</v>
      </c>
    </row>
    <row r="658" spans="1:5" ht="15" customHeight="1" x14ac:dyDescent="0.35">
      <c r="A658" s="69">
        <v>40</v>
      </c>
      <c r="B658" s="66">
        <v>162.9</v>
      </c>
      <c r="C658" s="70">
        <v>44656.555115740703</v>
      </c>
      <c r="D658" s="71" t="s">
        <v>32</v>
      </c>
      <c r="E658" s="26">
        <f t="shared" si="11"/>
        <v>6516</v>
      </c>
    </row>
    <row r="659" spans="1:5" ht="15" customHeight="1" x14ac:dyDescent="0.35">
      <c r="A659" s="69">
        <v>77</v>
      </c>
      <c r="B659" s="66">
        <v>162.9</v>
      </c>
      <c r="C659" s="70">
        <v>44656.555115740703</v>
      </c>
      <c r="D659" s="71" t="s">
        <v>32</v>
      </c>
      <c r="E659" s="26">
        <f t="shared" si="11"/>
        <v>12543.300000000001</v>
      </c>
    </row>
    <row r="660" spans="1:5" ht="15" customHeight="1" x14ac:dyDescent="0.35">
      <c r="A660" s="69">
        <v>32</v>
      </c>
      <c r="B660" s="66">
        <v>162.9</v>
      </c>
      <c r="C660" s="70">
        <v>44656.555115740703</v>
      </c>
      <c r="D660" s="71" t="s">
        <v>32</v>
      </c>
      <c r="E660" s="26">
        <f t="shared" si="11"/>
        <v>5212.8</v>
      </c>
    </row>
    <row r="661" spans="1:5" ht="15" customHeight="1" x14ac:dyDescent="0.35">
      <c r="A661" s="69">
        <v>8</v>
      </c>
      <c r="B661" s="66">
        <v>162.9</v>
      </c>
      <c r="C661" s="70">
        <v>44656.555115740703</v>
      </c>
      <c r="D661" s="71" t="s">
        <v>32</v>
      </c>
      <c r="E661" s="26">
        <f t="shared" si="11"/>
        <v>1303.2</v>
      </c>
    </row>
    <row r="662" spans="1:5" ht="15" customHeight="1" x14ac:dyDescent="0.35">
      <c r="A662" s="69">
        <v>8</v>
      </c>
      <c r="B662" s="66">
        <v>162.9</v>
      </c>
      <c r="C662" s="70">
        <v>44656.555115740703</v>
      </c>
      <c r="D662" s="71" t="s">
        <v>32</v>
      </c>
      <c r="E662" s="26">
        <f t="shared" si="11"/>
        <v>1303.2</v>
      </c>
    </row>
    <row r="663" spans="1:5" ht="15" customHeight="1" x14ac:dyDescent="0.35">
      <c r="A663" s="69">
        <v>32</v>
      </c>
      <c r="B663" s="66">
        <v>162.9</v>
      </c>
      <c r="C663" s="70">
        <v>44656.555115740703</v>
      </c>
      <c r="D663" s="71" t="s">
        <v>32</v>
      </c>
      <c r="E663" s="26">
        <f t="shared" si="11"/>
        <v>5212.8</v>
      </c>
    </row>
    <row r="664" spans="1:5" ht="15" customHeight="1" x14ac:dyDescent="0.35">
      <c r="A664" s="69">
        <v>45</v>
      </c>
      <c r="B664" s="66">
        <v>162.80000000000001</v>
      </c>
      <c r="C664" s="70">
        <v>44656.556099537003</v>
      </c>
      <c r="D664" s="71" t="s">
        <v>32</v>
      </c>
      <c r="E664" s="26">
        <f t="shared" si="11"/>
        <v>7326.0000000000009</v>
      </c>
    </row>
    <row r="665" spans="1:5" ht="15" customHeight="1" x14ac:dyDescent="0.35">
      <c r="A665" s="69">
        <v>40</v>
      </c>
      <c r="B665" s="66">
        <v>162.80000000000001</v>
      </c>
      <c r="C665" s="70">
        <v>44656.556296296301</v>
      </c>
      <c r="D665" s="71" t="s">
        <v>32</v>
      </c>
      <c r="E665" s="26">
        <f t="shared" si="11"/>
        <v>6512</v>
      </c>
    </row>
    <row r="666" spans="1:5" ht="15" customHeight="1" x14ac:dyDescent="0.35">
      <c r="A666" s="69">
        <v>35</v>
      </c>
      <c r="B666" s="66">
        <v>162.80000000000001</v>
      </c>
      <c r="C666" s="70">
        <v>44656.556296296301</v>
      </c>
      <c r="D666" s="71" t="s">
        <v>32</v>
      </c>
      <c r="E666" s="26">
        <f t="shared" si="11"/>
        <v>5698</v>
      </c>
    </row>
    <row r="667" spans="1:5" ht="15" customHeight="1" x14ac:dyDescent="0.35">
      <c r="A667" s="69">
        <v>9</v>
      </c>
      <c r="B667" s="66">
        <v>162.80000000000001</v>
      </c>
      <c r="C667" s="70">
        <v>44656.556296296301</v>
      </c>
      <c r="D667" s="71" t="s">
        <v>32</v>
      </c>
      <c r="E667" s="26">
        <f t="shared" si="11"/>
        <v>1465.2</v>
      </c>
    </row>
    <row r="668" spans="1:5" ht="15" customHeight="1" x14ac:dyDescent="0.35">
      <c r="A668" s="69">
        <v>6</v>
      </c>
      <c r="B668" s="66">
        <v>162.80000000000001</v>
      </c>
      <c r="C668" s="70">
        <v>44656.556296296301</v>
      </c>
      <c r="D668" s="71" t="s">
        <v>32</v>
      </c>
      <c r="E668" s="26">
        <f t="shared" si="11"/>
        <v>976.80000000000007</v>
      </c>
    </row>
    <row r="669" spans="1:5" ht="15" customHeight="1" x14ac:dyDescent="0.35">
      <c r="A669" s="69">
        <v>71</v>
      </c>
      <c r="B669" s="66">
        <v>162.75</v>
      </c>
      <c r="C669" s="70">
        <v>44656.556400463</v>
      </c>
      <c r="D669" s="71" t="s">
        <v>32</v>
      </c>
      <c r="E669" s="26">
        <f t="shared" si="11"/>
        <v>11555.25</v>
      </c>
    </row>
    <row r="670" spans="1:5" ht="15" customHeight="1" x14ac:dyDescent="0.35">
      <c r="A670" s="69">
        <v>11</v>
      </c>
      <c r="B670" s="66">
        <v>162.69999999999999</v>
      </c>
      <c r="C670" s="70">
        <v>44656.556412037004</v>
      </c>
      <c r="D670" s="71" t="s">
        <v>32</v>
      </c>
      <c r="E670" s="26">
        <f t="shared" si="11"/>
        <v>1789.6999999999998</v>
      </c>
    </row>
    <row r="671" spans="1:5" ht="15" customHeight="1" x14ac:dyDescent="0.35">
      <c r="A671" s="69">
        <v>18</v>
      </c>
      <c r="B671" s="66">
        <v>162.69999999999999</v>
      </c>
      <c r="C671" s="70">
        <v>44656.556423611102</v>
      </c>
      <c r="D671" s="71" t="s">
        <v>32</v>
      </c>
      <c r="E671" s="26">
        <f t="shared" si="11"/>
        <v>2928.6</v>
      </c>
    </row>
    <row r="672" spans="1:5" ht="15" customHeight="1" x14ac:dyDescent="0.35">
      <c r="A672" s="69">
        <v>25</v>
      </c>
      <c r="B672" s="66">
        <v>162.69999999999999</v>
      </c>
      <c r="C672" s="70">
        <v>44656.556423611102</v>
      </c>
      <c r="D672" s="71" t="s">
        <v>32</v>
      </c>
      <c r="E672" s="26">
        <f t="shared" si="11"/>
        <v>4067.4999999999995</v>
      </c>
    </row>
    <row r="673" spans="1:5" ht="15" customHeight="1" x14ac:dyDescent="0.35">
      <c r="A673" s="69">
        <v>17</v>
      </c>
      <c r="B673" s="66">
        <v>162.80000000000001</v>
      </c>
      <c r="C673" s="70">
        <v>44656.557662036997</v>
      </c>
      <c r="D673" s="71" t="s">
        <v>31</v>
      </c>
      <c r="E673" s="26">
        <f t="shared" si="11"/>
        <v>2767.6000000000004</v>
      </c>
    </row>
    <row r="674" spans="1:5" ht="15" customHeight="1" x14ac:dyDescent="0.35">
      <c r="A674" s="69">
        <v>22</v>
      </c>
      <c r="B674" s="66">
        <v>162.80000000000001</v>
      </c>
      <c r="C674" s="70">
        <v>44656.557662036997</v>
      </c>
      <c r="D674" s="71" t="s">
        <v>31</v>
      </c>
      <c r="E674" s="26">
        <f t="shared" si="11"/>
        <v>3581.6000000000004</v>
      </c>
    </row>
    <row r="675" spans="1:5" ht="15" customHeight="1" x14ac:dyDescent="0.35">
      <c r="A675" s="69">
        <v>40</v>
      </c>
      <c r="B675" s="66">
        <v>162.80000000000001</v>
      </c>
      <c r="C675" s="70">
        <v>44656.557662036997</v>
      </c>
      <c r="D675" s="71" t="s">
        <v>32</v>
      </c>
      <c r="E675" s="26">
        <f t="shared" si="11"/>
        <v>6512</v>
      </c>
    </row>
    <row r="676" spans="1:5" ht="15" customHeight="1" x14ac:dyDescent="0.35">
      <c r="A676" s="69">
        <v>10</v>
      </c>
      <c r="B676" s="66">
        <v>162.80000000000001</v>
      </c>
      <c r="C676" s="70">
        <v>44656.557662036997</v>
      </c>
      <c r="D676" s="71" t="s">
        <v>32</v>
      </c>
      <c r="E676" s="26">
        <f t="shared" si="11"/>
        <v>1628</v>
      </c>
    </row>
    <row r="677" spans="1:5" ht="15" customHeight="1" x14ac:dyDescent="0.35">
      <c r="A677" s="69">
        <v>1</v>
      </c>
      <c r="B677" s="66">
        <v>162.80000000000001</v>
      </c>
      <c r="C677" s="70">
        <v>44656.557662036997</v>
      </c>
      <c r="D677" s="71" t="s">
        <v>32</v>
      </c>
      <c r="E677" s="26">
        <f t="shared" si="11"/>
        <v>162.80000000000001</v>
      </c>
    </row>
    <row r="678" spans="1:5" ht="15" customHeight="1" x14ac:dyDescent="0.35">
      <c r="A678" s="69">
        <v>34</v>
      </c>
      <c r="B678" s="66">
        <v>162.80000000000001</v>
      </c>
      <c r="C678" s="70">
        <v>44656.557662036997</v>
      </c>
      <c r="D678" s="71" t="s">
        <v>32</v>
      </c>
      <c r="E678" s="26">
        <f t="shared" si="11"/>
        <v>5535.2000000000007</v>
      </c>
    </row>
    <row r="679" spans="1:5" ht="15" customHeight="1" x14ac:dyDescent="0.35">
      <c r="A679" s="69">
        <v>2</v>
      </c>
      <c r="B679" s="66">
        <v>162.80000000000001</v>
      </c>
      <c r="C679" s="70">
        <v>44656.557662036997</v>
      </c>
      <c r="D679" s="71" t="s">
        <v>32</v>
      </c>
      <c r="E679" s="26">
        <f t="shared" si="11"/>
        <v>325.60000000000002</v>
      </c>
    </row>
    <row r="680" spans="1:5" ht="15" customHeight="1" x14ac:dyDescent="0.35">
      <c r="A680" s="69">
        <v>38</v>
      </c>
      <c r="B680" s="66">
        <v>162.80000000000001</v>
      </c>
      <c r="C680" s="70">
        <v>44656.557662036997</v>
      </c>
      <c r="D680" s="71" t="s">
        <v>32</v>
      </c>
      <c r="E680" s="26">
        <f t="shared" si="11"/>
        <v>6186.4000000000005</v>
      </c>
    </row>
    <row r="681" spans="1:5" ht="15" customHeight="1" x14ac:dyDescent="0.35">
      <c r="A681" s="69">
        <v>18</v>
      </c>
      <c r="B681" s="66">
        <v>162.85</v>
      </c>
      <c r="C681" s="70">
        <v>44656.557662036997</v>
      </c>
      <c r="D681" s="71" t="s">
        <v>32</v>
      </c>
      <c r="E681" s="26">
        <f t="shared" si="11"/>
        <v>2931.2999999999997</v>
      </c>
    </row>
    <row r="682" spans="1:5" ht="15" customHeight="1" x14ac:dyDescent="0.35">
      <c r="A682" s="69">
        <v>32</v>
      </c>
      <c r="B682" s="66">
        <v>162.85</v>
      </c>
      <c r="C682" s="70">
        <v>44656.557662036997</v>
      </c>
      <c r="D682" s="71" t="s">
        <v>32</v>
      </c>
      <c r="E682" s="26">
        <f t="shared" si="11"/>
        <v>5211.2</v>
      </c>
    </row>
    <row r="683" spans="1:5" ht="15" customHeight="1" x14ac:dyDescent="0.35">
      <c r="A683" s="69">
        <v>28</v>
      </c>
      <c r="B683" s="66">
        <v>162.85</v>
      </c>
      <c r="C683" s="70">
        <v>44656.557662036997</v>
      </c>
      <c r="D683" s="71" t="s">
        <v>32</v>
      </c>
      <c r="E683" s="26">
        <f t="shared" si="11"/>
        <v>4559.8</v>
      </c>
    </row>
    <row r="684" spans="1:5" ht="15" customHeight="1" x14ac:dyDescent="0.35">
      <c r="A684" s="69">
        <v>23</v>
      </c>
      <c r="B684" s="66">
        <v>162.85</v>
      </c>
      <c r="C684" s="70">
        <v>44656.557662036997</v>
      </c>
      <c r="D684" s="71" t="s">
        <v>32</v>
      </c>
      <c r="E684" s="26">
        <f t="shared" si="11"/>
        <v>3745.5499999999997</v>
      </c>
    </row>
    <row r="685" spans="1:5" ht="15" customHeight="1" x14ac:dyDescent="0.35">
      <c r="A685" s="69">
        <v>16</v>
      </c>
      <c r="B685" s="66">
        <v>162.85</v>
      </c>
      <c r="C685" s="70">
        <v>44656.557662036997</v>
      </c>
      <c r="D685" s="71" t="s">
        <v>32</v>
      </c>
      <c r="E685" s="26">
        <f t="shared" si="11"/>
        <v>2605.6</v>
      </c>
    </row>
    <row r="686" spans="1:5" ht="15" customHeight="1" x14ac:dyDescent="0.35">
      <c r="A686" s="69">
        <v>40</v>
      </c>
      <c r="B686" s="66">
        <v>162.85</v>
      </c>
      <c r="C686" s="70">
        <v>44656.557662036997</v>
      </c>
      <c r="D686" s="71" t="s">
        <v>32</v>
      </c>
      <c r="E686" s="26">
        <f t="shared" si="11"/>
        <v>6514</v>
      </c>
    </row>
    <row r="687" spans="1:5" ht="15" customHeight="1" x14ac:dyDescent="0.35">
      <c r="A687" s="69">
        <v>5</v>
      </c>
      <c r="B687" s="66">
        <v>162.85</v>
      </c>
      <c r="C687" s="70">
        <v>44656.557662036997</v>
      </c>
      <c r="D687" s="71" t="s">
        <v>32</v>
      </c>
      <c r="E687" s="26">
        <f t="shared" si="11"/>
        <v>814.25</v>
      </c>
    </row>
    <row r="688" spans="1:5" ht="15" customHeight="1" x14ac:dyDescent="0.35">
      <c r="A688" s="69">
        <v>48</v>
      </c>
      <c r="B688" s="66">
        <v>162.80000000000001</v>
      </c>
      <c r="C688" s="70">
        <v>44656.557719907403</v>
      </c>
      <c r="D688" s="71" t="s">
        <v>31</v>
      </c>
      <c r="E688" s="26">
        <f t="shared" si="11"/>
        <v>7814.4000000000005</v>
      </c>
    </row>
    <row r="689" spans="1:5" ht="15" customHeight="1" x14ac:dyDescent="0.35">
      <c r="A689" s="69">
        <v>29</v>
      </c>
      <c r="B689" s="66">
        <v>162.80000000000001</v>
      </c>
      <c r="C689" s="70">
        <v>44656.557719907403</v>
      </c>
      <c r="D689" s="71" t="s">
        <v>32</v>
      </c>
      <c r="E689" s="26">
        <f t="shared" si="11"/>
        <v>4721.2000000000007</v>
      </c>
    </row>
    <row r="690" spans="1:5" ht="15" customHeight="1" x14ac:dyDescent="0.35">
      <c r="A690" s="69">
        <v>7</v>
      </c>
      <c r="B690" s="66">
        <v>162.80000000000001</v>
      </c>
      <c r="C690" s="70">
        <v>44656.557719907403</v>
      </c>
      <c r="D690" s="71" t="s">
        <v>32</v>
      </c>
      <c r="E690" s="26">
        <f t="shared" si="11"/>
        <v>1139.6000000000001</v>
      </c>
    </row>
    <row r="691" spans="1:5" ht="15" customHeight="1" x14ac:dyDescent="0.35">
      <c r="A691" s="69">
        <v>21</v>
      </c>
      <c r="B691" s="66">
        <v>162.85</v>
      </c>
      <c r="C691" s="70">
        <v>44656.557719907403</v>
      </c>
      <c r="D691" s="71" t="s">
        <v>32</v>
      </c>
      <c r="E691" s="26">
        <f t="shared" si="11"/>
        <v>3419.85</v>
      </c>
    </row>
    <row r="692" spans="1:5" ht="15" customHeight="1" x14ac:dyDescent="0.35">
      <c r="A692" s="69">
        <v>38</v>
      </c>
      <c r="B692" s="66">
        <v>162.85</v>
      </c>
      <c r="C692" s="70">
        <v>44656.557719907403</v>
      </c>
      <c r="D692" s="71" t="s">
        <v>32</v>
      </c>
      <c r="E692" s="26">
        <f t="shared" si="11"/>
        <v>6188.3</v>
      </c>
    </row>
    <row r="693" spans="1:5" ht="15" customHeight="1" x14ac:dyDescent="0.35">
      <c r="A693" s="69">
        <v>40</v>
      </c>
      <c r="B693" s="66">
        <v>162.85</v>
      </c>
      <c r="C693" s="70">
        <v>44656.557719907403</v>
      </c>
      <c r="D693" s="71" t="s">
        <v>32</v>
      </c>
      <c r="E693" s="26">
        <f t="shared" si="11"/>
        <v>6514</v>
      </c>
    </row>
    <row r="694" spans="1:5" ht="15" customHeight="1" x14ac:dyDescent="0.35">
      <c r="A694" s="69">
        <v>10</v>
      </c>
      <c r="B694" s="66">
        <v>162.85</v>
      </c>
      <c r="C694" s="70">
        <v>44656.557719907403</v>
      </c>
      <c r="D694" s="71" t="s">
        <v>32</v>
      </c>
      <c r="E694" s="26">
        <f t="shared" si="11"/>
        <v>1628.5</v>
      </c>
    </row>
    <row r="695" spans="1:5" ht="15" customHeight="1" x14ac:dyDescent="0.35">
      <c r="A695" s="69">
        <v>35</v>
      </c>
      <c r="B695" s="66">
        <v>162.85</v>
      </c>
      <c r="C695" s="70">
        <v>44656.557719907403</v>
      </c>
      <c r="D695" s="71" t="s">
        <v>32</v>
      </c>
      <c r="E695" s="26">
        <f t="shared" si="11"/>
        <v>5699.75</v>
      </c>
    </row>
    <row r="696" spans="1:5" ht="15" customHeight="1" x14ac:dyDescent="0.35">
      <c r="A696" s="69">
        <v>16</v>
      </c>
      <c r="B696" s="66">
        <v>162.85</v>
      </c>
      <c r="C696" s="70">
        <v>44656.557719907403</v>
      </c>
      <c r="D696" s="71" t="s">
        <v>32</v>
      </c>
      <c r="E696" s="26">
        <f t="shared" si="11"/>
        <v>2605.6</v>
      </c>
    </row>
    <row r="697" spans="1:5" ht="15" customHeight="1" x14ac:dyDescent="0.35">
      <c r="A697" s="69">
        <v>29</v>
      </c>
      <c r="B697" s="66">
        <v>162.85</v>
      </c>
      <c r="C697" s="70">
        <v>44656.557719907403</v>
      </c>
      <c r="D697" s="71" t="s">
        <v>32</v>
      </c>
      <c r="E697" s="26">
        <f t="shared" si="11"/>
        <v>4722.6499999999996</v>
      </c>
    </row>
    <row r="698" spans="1:5" ht="15" customHeight="1" x14ac:dyDescent="0.35">
      <c r="A698" s="69">
        <v>77</v>
      </c>
      <c r="B698" s="66">
        <v>162.85</v>
      </c>
      <c r="C698" s="70">
        <v>44656.557719907403</v>
      </c>
      <c r="D698" s="71" t="s">
        <v>32</v>
      </c>
      <c r="E698" s="26">
        <f t="shared" si="11"/>
        <v>12539.449999999999</v>
      </c>
    </row>
    <row r="699" spans="1:5" ht="15" customHeight="1" x14ac:dyDescent="0.35">
      <c r="A699" s="69">
        <v>21</v>
      </c>
      <c r="B699" s="66">
        <v>162.85</v>
      </c>
      <c r="C699" s="70">
        <v>44656.557719907403</v>
      </c>
      <c r="D699" s="71" t="s">
        <v>32</v>
      </c>
      <c r="E699" s="26">
        <f t="shared" si="11"/>
        <v>3419.85</v>
      </c>
    </row>
    <row r="700" spans="1:5" ht="15" customHeight="1" x14ac:dyDescent="0.35">
      <c r="A700" s="69">
        <v>3</v>
      </c>
      <c r="B700" s="66">
        <v>162.85</v>
      </c>
      <c r="C700" s="70">
        <v>44656.557719907403</v>
      </c>
      <c r="D700" s="71" t="s">
        <v>32</v>
      </c>
      <c r="E700" s="26">
        <f t="shared" si="11"/>
        <v>488.54999999999995</v>
      </c>
    </row>
    <row r="701" spans="1:5" ht="15" customHeight="1" x14ac:dyDescent="0.35">
      <c r="A701" s="69">
        <v>6</v>
      </c>
      <c r="B701" s="66">
        <v>162.85</v>
      </c>
      <c r="C701" s="70">
        <v>44656.557719907403</v>
      </c>
      <c r="D701" s="71" t="s">
        <v>32</v>
      </c>
      <c r="E701" s="26">
        <f t="shared" si="11"/>
        <v>977.09999999999991</v>
      </c>
    </row>
    <row r="702" spans="1:5" ht="15" customHeight="1" x14ac:dyDescent="0.35">
      <c r="A702" s="69">
        <v>7</v>
      </c>
      <c r="B702" s="66">
        <v>162.85</v>
      </c>
      <c r="C702" s="70">
        <v>44656.557719907403</v>
      </c>
      <c r="D702" s="71" t="s">
        <v>32</v>
      </c>
      <c r="E702" s="26">
        <f t="shared" si="11"/>
        <v>1139.95</v>
      </c>
    </row>
    <row r="703" spans="1:5" ht="15" customHeight="1" x14ac:dyDescent="0.35">
      <c r="A703" s="69">
        <v>29</v>
      </c>
      <c r="B703" s="66">
        <v>162.85</v>
      </c>
      <c r="C703" s="70">
        <v>44656.557719907403</v>
      </c>
      <c r="D703" s="71" t="s">
        <v>32</v>
      </c>
      <c r="E703" s="26">
        <f t="shared" si="11"/>
        <v>4722.6499999999996</v>
      </c>
    </row>
    <row r="704" spans="1:5" ht="15" customHeight="1" x14ac:dyDescent="0.35">
      <c r="A704" s="69">
        <v>50</v>
      </c>
      <c r="B704" s="66">
        <v>162.80000000000001</v>
      </c>
      <c r="C704" s="70">
        <v>44656.557777777802</v>
      </c>
      <c r="D704" s="71" t="s">
        <v>32</v>
      </c>
      <c r="E704" s="26">
        <f t="shared" si="11"/>
        <v>8140.0000000000009</v>
      </c>
    </row>
    <row r="705" spans="1:5" ht="15" customHeight="1" x14ac:dyDescent="0.35">
      <c r="A705" s="69">
        <v>33</v>
      </c>
      <c r="B705" s="66">
        <v>162.80000000000001</v>
      </c>
      <c r="C705" s="70">
        <v>44656.557858796303</v>
      </c>
      <c r="D705" s="71" t="s">
        <v>32</v>
      </c>
      <c r="E705" s="26">
        <f t="shared" si="11"/>
        <v>5372.4000000000005</v>
      </c>
    </row>
    <row r="706" spans="1:5" ht="15" customHeight="1" x14ac:dyDescent="0.35">
      <c r="A706" s="69">
        <v>40</v>
      </c>
      <c r="B706" s="66">
        <v>162.80000000000001</v>
      </c>
      <c r="C706" s="70">
        <v>44656.557858796303</v>
      </c>
      <c r="D706" s="71" t="s">
        <v>32</v>
      </c>
      <c r="E706" s="26">
        <f t="shared" ref="E706:E769" si="12">A706*B706</f>
        <v>6512</v>
      </c>
    </row>
    <row r="707" spans="1:5" ht="15" customHeight="1" x14ac:dyDescent="0.35">
      <c r="A707" s="69">
        <v>8</v>
      </c>
      <c r="B707" s="66">
        <v>162.80000000000001</v>
      </c>
      <c r="C707" s="70">
        <v>44656.557858796303</v>
      </c>
      <c r="D707" s="71" t="s">
        <v>32</v>
      </c>
      <c r="E707" s="26">
        <f t="shared" si="12"/>
        <v>1302.4000000000001</v>
      </c>
    </row>
    <row r="708" spans="1:5" ht="15" customHeight="1" x14ac:dyDescent="0.35">
      <c r="A708" s="69">
        <v>62</v>
      </c>
      <c r="B708" s="66">
        <v>162.85</v>
      </c>
      <c r="C708" s="70">
        <v>44656.558599536998</v>
      </c>
      <c r="D708" s="71" t="s">
        <v>31</v>
      </c>
      <c r="E708" s="26">
        <f t="shared" si="12"/>
        <v>10096.699999999999</v>
      </c>
    </row>
    <row r="709" spans="1:5" ht="15" customHeight="1" x14ac:dyDescent="0.35">
      <c r="A709" s="69">
        <v>28</v>
      </c>
      <c r="B709" s="66">
        <v>162.85</v>
      </c>
      <c r="C709" s="70">
        <v>44656.558599536998</v>
      </c>
      <c r="D709" s="71" t="s">
        <v>31</v>
      </c>
      <c r="E709" s="26">
        <f t="shared" si="12"/>
        <v>4559.8</v>
      </c>
    </row>
    <row r="710" spans="1:5" ht="15" customHeight="1" x14ac:dyDescent="0.35">
      <c r="A710" s="69">
        <v>52</v>
      </c>
      <c r="B710" s="66">
        <v>162.85</v>
      </c>
      <c r="C710" s="70">
        <v>44656.558599536998</v>
      </c>
      <c r="D710" s="71" t="s">
        <v>31</v>
      </c>
      <c r="E710" s="26">
        <f t="shared" si="12"/>
        <v>8468.1999999999989</v>
      </c>
    </row>
    <row r="711" spans="1:5" ht="15" customHeight="1" x14ac:dyDescent="0.35">
      <c r="A711" s="69">
        <v>12</v>
      </c>
      <c r="B711" s="66">
        <v>162.85</v>
      </c>
      <c r="C711" s="70">
        <v>44656.558715277803</v>
      </c>
      <c r="D711" s="71" t="s">
        <v>31</v>
      </c>
      <c r="E711" s="26">
        <f t="shared" si="12"/>
        <v>1954.1999999999998</v>
      </c>
    </row>
    <row r="712" spans="1:5" ht="15" customHeight="1" x14ac:dyDescent="0.35">
      <c r="A712" s="69">
        <v>16</v>
      </c>
      <c r="B712" s="66">
        <v>162.85</v>
      </c>
      <c r="C712" s="70">
        <v>44656.558888888903</v>
      </c>
      <c r="D712" s="71" t="s">
        <v>31</v>
      </c>
      <c r="E712" s="26">
        <f t="shared" si="12"/>
        <v>2605.6</v>
      </c>
    </row>
    <row r="713" spans="1:5" ht="15" customHeight="1" x14ac:dyDescent="0.35">
      <c r="A713" s="69">
        <v>11</v>
      </c>
      <c r="B713" s="66">
        <v>162.85</v>
      </c>
      <c r="C713" s="70">
        <v>44656.558946759302</v>
      </c>
      <c r="D713" s="71" t="s">
        <v>31</v>
      </c>
      <c r="E713" s="26">
        <f t="shared" si="12"/>
        <v>1791.35</v>
      </c>
    </row>
    <row r="714" spans="1:5" ht="15" customHeight="1" x14ac:dyDescent="0.35">
      <c r="A714" s="69">
        <v>8</v>
      </c>
      <c r="B714" s="66">
        <v>162.85</v>
      </c>
      <c r="C714" s="70">
        <v>44656.559004629598</v>
      </c>
      <c r="D714" s="71" t="s">
        <v>31</v>
      </c>
      <c r="E714" s="26">
        <f t="shared" si="12"/>
        <v>1302.8</v>
      </c>
    </row>
    <row r="715" spans="1:5" ht="15" customHeight="1" x14ac:dyDescent="0.35">
      <c r="A715" s="69">
        <v>11</v>
      </c>
      <c r="B715" s="66">
        <v>162.85</v>
      </c>
      <c r="C715" s="70">
        <v>44656.559016203697</v>
      </c>
      <c r="D715" s="71" t="s">
        <v>31</v>
      </c>
      <c r="E715" s="26">
        <f t="shared" si="12"/>
        <v>1791.35</v>
      </c>
    </row>
    <row r="716" spans="1:5" ht="15" customHeight="1" x14ac:dyDescent="0.35">
      <c r="A716" s="69">
        <v>35</v>
      </c>
      <c r="B716" s="66">
        <v>162.85</v>
      </c>
      <c r="C716" s="70">
        <v>44656.559016203697</v>
      </c>
      <c r="D716" s="71" t="s">
        <v>32</v>
      </c>
      <c r="E716" s="26">
        <f t="shared" si="12"/>
        <v>5699.75</v>
      </c>
    </row>
    <row r="717" spans="1:5" ht="15" customHeight="1" x14ac:dyDescent="0.35">
      <c r="A717" s="69">
        <v>54</v>
      </c>
      <c r="B717" s="66">
        <v>162.85</v>
      </c>
      <c r="C717" s="70">
        <v>44656.559340277803</v>
      </c>
      <c r="D717" s="71" t="s">
        <v>32</v>
      </c>
      <c r="E717" s="26">
        <f t="shared" si="12"/>
        <v>8793.9</v>
      </c>
    </row>
    <row r="718" spans="1:5" ht="15" customHeight="1" x14ac:dyDescent="0.35">
      <c r="A718" s="69">
        <v>4</v>
      </c>
      <c r="B718" s="66">
        <v>162.94999999999999</v>
      </c>
      <c r="C718" s="70">
        <v>44656.559988425899</v>
      </c>
      <c r="D718" s="71" t="s">
        <v>31</v>
      </c>
      <c r="E718" s="26">
        <f t="shared" si="12"/>
        <v>651.79999999999995</v>
      </c>
    </row>
    <row r="719" spans="1:5" ht="15" customHeight="1" x14ac:dyDescent="0.35">
      <c r="A719" s="69">
        <v>28</v>
      </c>
      <c r="B719" s="66">
        <v>162.94999999999999</v>
      </c>
      <c r="C719" s="70">
        <v>44656.559988425899</v>
      </c>
      <c r="D719" s="71" t="s">
        <v>31</v>
      </c>
      <c r="E719" s="26">
        <f t="shared" si="12"/>
        <v>4562.5999999999995</v>
      </c>
    </row>
    <row r="720" spans="1:5" ht="15" customHeight="1" x14ac:dyDescent="0.35">
      <c r="A720" s="69">
        <v>30</v>
      </c>
      <c r="B720" s="66">
        <v>162.94999999999999</v>
      </c>
      <c r="C720" s="70">
        <v>44656.559988425899</v>
      </c>
      <c r="D720" s="71" t="s">
        <v>31</v>
      </c>
      <c r="E720" s="26">
        <f t="shared" si="12"/>
        <v>4888.5</v>
      </c>
    </row>
    <row r="721" spans="1:5" ht="15" customHeight="1" x14ac:dyDescent="0.35">
      <c r="A721" s="69">
        <v>7</v>
      </c>
      <c r="B721" s="66">
        <v>162.94999999999999</v>
      </c>
      <c r="C721" s="70">
        <v>44656.560370370396</v>
      </c>
      <c r="D721" s="71" t="s">
        <v>31</v>
      </c>
      <c r="E721" s="26">
        <f t="shared" si="12"/>
        <v>1140.6499999999999</v>
      </c>
    </row>
    <row r="722" spans="1:5" ht="15" customHeight="1" x14ac:dyDescent="0.35">
      <c r="A722" s="69">
        <v>37</v>
      </c>
      <c r="B722" s="66">
        <v>162.94999999999999</v>
      </c>
      <c r="C722" s="70">
        <v>44656.561122685198</v>
      </c>
      <c r="D722" s="71" t="s">
        <v>32</v>
      </c>
      <c r="E722" s="26">
        <f t="shared" si="12"/>
        <v>6029.15</v>
      </c>
    </row>
    <row r="723" spans="1:5" ht="15" customHeight="1" x14ac:dyDescent="0.35">
      <c r="A723" s="69">
        <v>14</v>
      </c>
      <c r="B723" s="66">
        <v>162.94999999999999</v>
      </c>
      <c r="C723" s="70">
        <v>44656.561134259297</v>
      </c>
      <c r="D723" s="71" t="s">
        <v>33</v>
      </c>
      <c r="E723" s="26">
        <f t="shared" si="12"/>
        <v>2281.2999999999997</v>
      </c>
    </row>
    <row r="724" spans="1:5" ht="15" customHeight="1" x14ac:dyDescent="0.35">
      <c r="A724" s="69">
        <v>8</v>
      </c>
      <c r="B724" s="66">
        <v>162.94999999999999</v>
      </c>
      <c r="C724" s="70">
        <v>44656.561134259297</v>
      </c>
      <c r="D724" s="71" t="s">
        <v>31</v>
      </c>
      <c r="E724" s="26">
        <f t="shared" si="12"/>
        <v>1303.5999999999999</v>
      </c>
    </row>
    <row r="725" spans="1:5" ht="15" customHeight="1" x14ac:dyDescent="0.35">
      <c r="A725" s="69">
        <v>10</v>
      </c>
      <c r="B725" s="66">
        <v>162.94999999999999</v>
      </c>
      <c r="C725" s="70">
        <v>44656.561134259297</v>
      </c>
      <c r="D725" s="71" t="s">
        <v>32</v>
      </c>
      <c r="E725" s="26">
        <f t="shared" si="12"/>
        <v>1629.5</v>
      </c>
    </row>
    <row r="726" spans="1:5" ht="15" customHeight="1" x14ac:dyDescent="0.35">
      <c r="A726" s="69">
        <v>40</v>
      </c>
      <c r="B726" s="66">
        <v>162.94999999999999</v>
      </c>
      <c r="C726" s="70">
        <v>44656.561134259297</v>
      </c>
      <c r="D726" s="71" t="s">
        <v>32</v>
      </c>
      <c r="E726" s="26">
        <f t="shared" si="12"/>
        <v>6518</v>
      </c>
    </row>
    <row r="727" spans="1:5" ht="15" customHeight="1" x14ac:dyDescent="0.35">
      <c r="A727" s="69">
        <v>9</v>
      </c>
      <c r="B727" s="66">
        <v>162.94999999999999</v>
      </c>
      <c r="C727" s="70">
        <v>44656.561134259297</v>
      </c>
      <c r="D727" s="71" t="s">
        <v>32</v>
      </c>
      <c r="E727" s="26">
        <f t="shared" si="12"/>
        <v>1466.55</v>
      </c>
    </row>
    <row r="728" spans="1:5" ht="15" customHeight="1" x14ac:dyDescent="0.35">
      <c r="A728" s="69">
        <v>38</v>
      </c>
      <c r="B728" s="66">
        <v>162.94999999999999</v>
      </c>
      <c r="C728" s="70">
        <v>44656.561134259297</v>
      </c>
      <c r="D728" s="71" t="s">
        <v>32</v>
      </c>
      <c r="E728" s="26">
        <f t="shared" si="12"/>
        <v>6192.0999999999995</v>
      </c>
    </row>
    <row r="729" spans="1:5" ht="15" customHeight="1" x14ac:dyDescent="0.35">
      <c r="A729" s="69">
        <v>14</v>
      </c>
      <c r="B729" s="66">
        <v>162.94999999999999</v>
      </c>
      <c r="C729" s="70">
        <v>44656.561180555596</v>
      </c>
      <c r="D729" s="71" t="s">
        <v>33</v>
      </c>
      <c r="E729" s="26">
        <f t="shared" si="12"/>
        <v>2281.2999999999997</v>
      </c>
    </row>
    <row r="730" spans="1:5" ht="15" customHeight="1" x14ac:dyDescent="0.35">
      <c r="A730" s="69">
        <v>15</v>
      </c>
      <c r="B730" s="66">
        <v>162.94999999999999</v>
      </c>
      <c r="C730" s="70">
        <v>44656.561180555596</v>
      </c>
      <c r="D730" s="71" t="s">
        <v>31</v>
      </c>
      <c r="E730" s="26">
        <f t="shared" si="12"/>
        <v>2444.25</v>
      </c>
    </row>
    <row r="731" spans="1:5" ht="15" customHeight="1" x14ac:dyDescent="0.35">
      <c r="A731" s="69">
        <v>51</v>
      </c>
      <c r="B731" s="66">
        <v>162.94999999999999</v>
      </c>
      <c r="C731" s="70">
        <v>44656.561180555596</v>
      </c>
      <c r="D731" s="71" t="s">
        <v>31</v>
      </c>
      <c r="E731" s="26">
        <f t="shared" si="12"/>
        <v>8310.4499999999989</v>
      </c>
    </row>
    <row r="732" spans="1:5" ht="15" customHeight="1" x14ac:dyDescent="0.35">
      <c r="A732" s="69">
        <v>32</v>
      </c>
      <c r="B732" s="66">
        <v>162.94999999999999</v>
      </c>
      <c r="C732" s="70">
        <v>44656.561180555596</v>
      </c>
      <c r="D732" s="71" t="s">
        <v>32</v>
      </c>
      <c r="E732" s="26">
        <f t="shared" si="12"/>
        <v>5214.3999999999996</v>
      </c>
    </row>
    <row r="733" spans="1:5" ht="15" customHeight="1" x14ac:dyDescent="0.35">
      <c r="A733" s="69">
        <v>7</v>
      </c>
      <c r="B733" s="66">
        <v>162.94999999999999</v>
      </c>
      <c r="C733" s="70">
        <v>44656.561180555596</v>
      </c>
      <c r="D733" s="71" t="s">
        <v>32</v>
      </c>
      <c r="E733" s="26">
        <f t="shared" si="12"/>
        <v>1140.6499999999999</v>
      </c>
    </row>
    <row r="734" spans="1:5" ht="15" customHeight="1" x14ac:dyDescent="0.35">
      <c r="A734" s="69">
        <v>29</v>
      </c>
      <c r="B734" s="66">
        <v>162.94999999999999</v>
      </c>
      <c r="C734" s="70">
        <v>44656.561180555596</v>
      </c>
      <c r="D734" s="71" t="s">
        <v>32</v>
      </c>
      <c r="E734" s="26">
        <f t="shared" si="12"/>
        <v>4725.5499999999993</v>
      </c>
    </row>
    <row r="735" spans="1:5" ht="15" customHeight="1" x14ac:dyDescent="0.35">
      <c r="A735" s="69">
        <v>38</v>
      </c>
      <c r="B735" s="66">
        <v>162.94999999999999</v>
      </c>
      <c r="C735" s="70">
        <v>44656.561180555596</v>
      </c>
      <c r="D735" s="71" t="s">
        <v>32</v>
      </c>
      <c r="E735" s="26">
        <f t="shared" si="12"/>
        <v>6192.0999999999995</v>
      </c>
    </row>
    <row r="736" spans="1:5" ht="15" customHeight="1" x14ac:dyDescent="0.35">
      <c r="A736" s="69">
        <v>40</v>
      </c>
      <c r="B736" s="66">
        <v>162.94999999999999</v>
      </c>
      <c r="C736" s="70">
        <v>44656.561180555596</v>
      </c>
      <c r="D736" s="71" t="s">
        <v>32</v>
      </c>
      <c r="E736" s="26">
        <f t="shared" si="12"/>
        <v>6518</v>
      </c>
    </row>
    <row r="737" spans="1:5" ht="15" customHeight="1" x14ac:dyDescent="0.35">
      <c r="A737" s="69">
        <v>9</v>
      </c>
      <c r="B737" s="66">
        <v>162.94999999999999</v>
      </c>
      <c r="C737" s="70">
        <v>44656.561180555596</v>
      </c>
      <c r="D737" s="71" t="s">
        <v>32</v>
      </c>
      <c r="E737" s="26">
        <f t="shared" si="12"/>
        <v>1466.55</v>
      </c>
    </row>
    <row r="738" spans="1:5" ht="15" customHeight="1" x14ac:dyDescent="0.35">
      <c r="A738" s="69">
        <v>15</v>
      </c>
      <c r="B738" s="66">
        <v>162.94999999999999</v>
      </c>
      <c r="C738" s="70">
        <v>44656.561342592599</v>
      </c>
      <c r="D738" s="71" t="s">
        <v>31</v>
      </c>
      <c r="E738" s="26">
        <f t="shared" si="12"/>
        <v>2444.25</v>
      </c>
    </row>
    <row r="739" spans="1:5" ht="15" customHeight="1" x14ac:dyDescent="0.35">
      <c r="A739" s="69">
        <v>40</v>
      </c>
      <c r="B739" s="66">
        <v>162.94999999999999</v>
      </c>
      <c r="C739" s="70">
        <v>44656.561342592599</v>
      </c>
      <c r="D739" s="71" t="s">
        <v>32</v>
      </c>
      <c r="E739" s="26">
        <f t="shared" si="12"/>
        <v>6518</v>
      </c>
    </row>
    <row r="740" spans="1:5" ht="15" customHeight="1" x14ac:dyDescent="0.35">
      <c r="A740" s="69">
        <v>35</v>
      </c>
      <c r="B740" s="66">
        <v>162.94999999999999</v>
      </c>
      <c r="C740" s="70">
        <v>44656.561342592599</v>
      </c>
      <c r="D740" s="71" t="s">
        <v>32</v>
      </c>
      <c r="E740" s="26">
        <f t="shared" si="12"/>
        <v>5703.25</v>
      </c>
    </row>
    <row r="741" spans="1:5" ht="15" customHeight="1" x14ac:dyDescent="0.35">
      <c r="A741" s="69">
        <v>29</v>
      </c>
      <c r="B741" s="66">
        <v>162.94999999999999</v>
      </c>
      <c r="C741" s="70">
        <v>44656.561342592599</v>
      </c>
      <c r="D741" s="71" t="s">
        <v>32</v>
      </c>
      <c r="E741" s="26">
        <f t="shared" si="12"/>
        <v>4725.5499999999993</v>
      </c>
    </row>
    <row r="742" spans="1:5" ht="15" customHeight="1" x14ac:dyDescent="0.35">
      <c r="A742" s="69">
        <v>9</v>
      </c>
      <c r="B742" s="66">
        <v>162.94999999999999</v>
      </c>
      <c r="C742" s="70">
        <v>44656.561342592599</v>
      </c>
      <c r="D742" s="71" t="s">
        <v>32</v>
      </c>
      <c r="E742" s="26">
        <f t="shared" si="12"/>
        <v>1466.55</v>
      </c>
    </row>
    <row r="743" spans="1:5" ht="15" customHeight="1" x14ac:dyDescent="0.35">
      <c r="A743" s="69">
        <v>38</v>
      </c>
      <c r="B743" s="66">
        <v>162.94999999999999</v>
      </c>
      <c r="C743" s="70">
        <v>44656.561342592599</v>
      </c>
      <c r="D743" s="71" t="s">
        <v>32</v>
      </c>
      <c r="E743" s="26">
        <f t="shared" si="12"/>
        <v>6192.0999999999995</v>
      </c>
    </row>
    <row r="744" spans="1:5" ht="15" customHeight="1" x14ac:dyDescent="0.35">
      <c r="A744" s="69">
        <v>11</v>
      </c>
      <c r="B744" s="66">
        <v>162.94999999999999</v>
      </c>
      <c r="C744" s="70">
        <v>44656.561342592599</v>
      </c>
      <c r="D744" s="71" t="s">
        <v>32</v>
      </c>
      <c r="E744" s="26">
        <f t="shared" si="12"/>
        <v>1792.4499999999998</v>
      </c>
    </row>
    <row r="745" spans="1:5" ht="15" customHeight="1" x14ac:dyDescent="0.35">
      <c r="A745" s="69">
        <v>31</v>
      </c>
      <c r="B745" s="66">
        <v>162.94999999999999</v>
      </c>
      <c r="C745" s="70">
        <v>44656.562395833302</v>
      </c>
      <c r="D745" s="71" t="s">
        <v>31</v>
      </c>
      <c r="E745" s="26">
        <f t="shared" si="12"/>
        <v>5051.45</v>
      </c>
    </row>
    <row r="746" spans="1:5" ht="15" customHeight="1" x14ac:dyDescent="0.35">
      <c r="A746" s="69">
        <v>47</v>
      </c>
      <c r="B746" s="66">
        <v>163</v>
      </c>
      <c r="C746" s="70">
        <v>44656.562847222202</v>
      </c>
      <c r="D746" s="71" t="s">
        <v>32</v>
      </c>
      <c r="E746" s="26">
        <f t="shared" si="12"/>
        <v>7661</v>
      </c>
    </row>
    <row r="747" spans="1:5" ht="15" customHeight="1" x14ac:dyDescent="0.35">
      <c r="A747" s="69">
        <v>50</v>
      </c>
      <c r="B747" s="66">
        <v>163</v>
      </c>
      <c r="C747" s="70">
        <v>44656.5629976852</v>
      </c>
      <c r="D747" s="71" t="s">
        <v>32</v>
      </c>
      <c r="E747" s="26">
        <f t="shared" si="12"/>
        <v>8150</v>
      </c>
    </row>
    <row r="748" spans="1:5" ht="15" customHeight="1" x14ac:dyDescent="0.35">
      <c r="A748" s="69">
        <v>30</v>
      </c>
      <c r="B748" s="66">
        <v>163.05000000000001</v>
      </c>
      <c r="C748" s="70">
        <v>44656.563206018502</v>
      </c>
      <c r="D748" s="71" t="s">
        <v>33</v>
      </c>
      <c r="E748" s="26">
        <f t="shared" si="12"/>
        <v>4891.5</v>
      </c>
    </row>
    <row r="749" spans="1:5" ht="15" customHeight="1" x14ac:dyDescent="0.35">
      <c r="A749" s="69">
        <v>10</v>
      </c>
      <c r="B749" s="66">
        <v>163.05000000000001</v>
      </c>
      <c r="C749" s="70">
        <v>44656.563206018502</v>
      </c>
      <c r="D749" s="71" t="s">
        <v>31</v>
      </c>
      <c r="E749" s="26">
        <f t="shared" si="12"/>
        <v>1630.5</v>
      </c>
    </row>
    <row r="750" spans="1:5" ht="15" customHeight="1" x14ac:dyDescent="0.35">
      <c r="A750" s="69">
        <v>40</v>
      </c>
      <c r="B750" s="66">
        <v>163.05000000000001</v>
      </c>
      <c r="C750" s="70">
        <v>44656.563206018502</v>
      </c>
      <c r="D750" s="71" t="s">
        <v>32</v>
      </c>
      <c r="E750" s="26">
        <f t="shared" si="12"/>
        <v>6522</v>
      </c>
    </row>
    <row r="751" spans="1:5" ht="15" customHeight="1" x14ac:dyDescent="0.35">
      <c r="A751" s="69">
        <v>84</v>
      </c>
      <c r="B751" s="66">
        <v>163</v>
      </c>
      <c r="C751" s="70">
        <v>44656.563298611101</v>
      </c>
      <c r="D751" s="71" t="s">
        <v>31</v>
      </c>
      <c r="E751" s="26">
        <f t="shared" si="12"/>
        <v>13692</v>
      </c>
    </row>
    <row r="752" spans="1:5" ht="15" customHeight="1" x14ac:dyDescent="0.35">
      <c r="A752" s="69">
        <v>75</v>
      </c>
      <c r="B752" s="66">
        <v>163.05000000000001</v>
      </c>
      <c r="C752" s="70">
        <v>44656.563379629602</v>
      </c>
      <c r="D752" s="71" t="s">
        <v>33</v>
      </c>
      <c r="E752" s="26">
        <f t="shared" si="12"/>
        <v>12228.75</v>
      </c>
    </row>
    <row r="753" spans="1:5" ht="15" customHeight="1" x14ac:dyDescent="0.35">
      <c r="A753" s="69">
        <v>34</v>
      </c>
      <c r="B753" s="66">
        <v>163.05000000000001</v>
      </c>
      <c r="C753" s="70">
        <v>44656.563379629602</v>
      </c>
      <c r="D753" s="71" t="s">
        <v>32</v>
      </c>
      <c r="E753" s="26">
        <f t="shared" si="12"/>
        <v>5543.7000000000007</v>
      </c>
    </row>
    <row r="754" spans="1:5" ht="15" customHeight="1" x14ac:dyDescent="0.35">
      <c r="A754" s="69">
        <v>75</v>
      </c>
      <c r="B754" s="66">
        <v>163.05000000000001</v>
      </c>
      <c r="C754" s="70">
        <v>44656.563703703701</v>
      </c>
      <c r="D754" s="71" t="s">
        <v>33</v>
      </c>
      <c r="E754" s="26">
        <f t="shared" si="12"/>
        <v>12228.75</v>
      </c>
    </row>
    <row r="755" spans="1:5" ht="15" customHeight="1" x14ac:dyDescent="0.35">
      <c r="A755" s="69">
        <v>10</v>
      </c>
      <c r="B755" s="66">
        <v>163.05000000000001</v>
      </c>
      <c r="C755" s="70">
        <v>44656.563703703701</v>
      </c>
      <c r="D755" s="71" t="s">
        <v>31</v>
      </c>
      <c r="E755" s="26">
        <f t="shared" si="12"/>
        <v>1630.5</v>
      </c>
    </row>
    <row r="756" spans="1:5" ht="15" customHeight="1" x14ac:dyDescent="0.35">
      <c r="A756" s="69">
        <v>40</v>
      </c>
      <c r="B756" s="66">
        <v>163.05000000000001</v>
      </c>
      <c r="C756" s="70">
        <v>44656.563703703701</v>
      </c>
      <c r="D756" s="71" t="s">
        <v>32</v>
      </c>
      <c r="E756" s="26">
        <f t="shared" si="12"/>
        <v>6522</v>
      </c>
    </row>
    <row r="757" spans="1:5" ht="15" customHeight="1" x14ac:dyDescent="0.35">
      <c r="A757" s="69">
        <v>10</v>
      </c>
      <c r="B757" s="66">
        <v>163.05000000000001</v>
      </c>
      <c r="C757" s="70">
        <v>44656.563703703701</v>
      </c>
      <c r="D757" s="71" t="s">
        <v>32</v>
      </c>
      <c r="E757" s="26">
        <f t="shared" si="12"/>
        <v>1630.5</v>
      </c>
    </row>
    <row r="758" spans="1:5" ht="15" customHeight="1" x14ac:dyDescent="0.35">
      <c r="A758" s="69">
        <v>34</v>
      </c>
      <c r="B758" s="66">
        <v>163.05000000000001</v>
      </c>
      <c r="C758" s="70">
        <v>44656.563703703701</v>
      </c>
      <c r="D758" s="71" t="s">
        <v>32</v>
      </c>
      <c r="E758" s="26">
        <f t="shared" si="12"/>
        <v>5543.7000000000007</v>
      </c>
    </row>
    <row r="759" spans="1:5" ht="15" customHeight="1" x14ac:dyDescent="0.35">
      <c r="A759" s="69">
        <v>1</v>
      </c>
      <c r="B759" s="66">
        <v>163</v>
      </c>
      <c r="C759" s="70">
        <v>44656.563958333303</v>
      </c>
      <c r="D759" s="71" t="s">
        <v>31</v>
      </c>
      <c r="E759" s="26">
        <f t="shared" si="12"/>
        <v>163</v>
      </c>
    </row>
    <row r="760" spans="1:5" ht="15" customHeight="1" x14ac:dyDescent="0.35">
      <c r="A760" s="69">
        <v>77</v>
      </c>
      <c r="B760" s="66">
        <v>163</v>
      </c>
      <c r="C760" s="70">
        <v>44656.564328703702</v>
      </c>
      <c r="D760" s="71" t="s">
        <v>31</v>
      </c>
      <c r="E760" s="26">
        <f t="shared" si="12"/>
        <v>12551</v>
      </c>
    </row>
    <row r="761" spans="1:5" ht="15" customHeight="1" x14ac:dyDescent="0.35">
      <c r="A761" s="69">
        <v>85</v>
      </c>
      <c r="B761" s="66">
        <v>163</v>
      </c>
      <c r="C761" s="70">
        <v>44656.564328703702</v>
      </c>
      <c r="D761" s="71" t="s">
        <v>34</v>
      </c>
      <c r="E761" s="26">
        <f t="shared" si="12"/>
        <v>13855</v>
      </c>
    </row>
    <row r="762" spans="1:5" ht="15" customHeight="1" x14ac:dyDescent="0.35">
      <c r="A762" s="69">
        <v>42</v>
      </c>
      <c r="B762" s="66">
        <v>163</v>
      </c>
      <c r="C762" s="70">
        <v>44656.564328703702</v>
      </c>
      <c r="D762" s="71" t="s">
        <v>32</v>
      </c>
      <c r="E762" s="26">
        <f t="shared" si="12"/>
        <v>6846</v>
      </c>
    </row>
    <row r="763" spans="1:5" ht="15" customHeight="1" x14ac:dyDescent="0.35">
      <c r="A763" s="69">
        <v>166</v>
      </c>
      <c r="B763" s="66">
        <v>163</v>
      </c>
      <c r="C763" s="70">
        <v>44656.564328703702</v>
      </c>
      <c r="D763" s="71" t="s">
        <v>32</v>
      </c>
      <c r="E763" s="26">
        <f t="shared" si="12"/>
        <v>27058</v>
      </c>
    </row>
    <row r="764" spans="1:5" ht="15" customHeight="1" x14ac:dyDescent="0.35">
      <c r="A764" s="69">
        <v>325</v>
      </c>
      <c r="B764" s="66">
        <v>163</v>
      </c>
      <c r="C764" s="70">
        <v>44656.564328703702</v>
      </c>
      <c r="D764" s="71" t="s">
        <v>32</v>
      </c>
      <c r="E764" s="26">
        <f t="shared" si="12"/>
        <v>52975</v>
      </c>
    </row>
    <row r="765" spans="1:5" ht="15" customHeight="1" x14ac:dyDescent="0.35">
      <c r="A765" s="69">
        <v>7</v>
      </c>
      <c r="B765" s="66">
        <v>163</v>
      </c>
      <c r="C765" s="70">
        <v>44656.564398148199</v>
      </c>
      <c r="D765" s="71" t="s">
        <v>31</v>
      </c>
      <c r="E765" s="26">
        <f t="shared" si="12"/>
        <v>1141</v>
      </c>
    </row>
    <row r="766" spans="1:5" ht="15" customHeight="1" x14ac:dyDescent="0.35">
      <c r="A766" s="69">
        <v>44</v>
      </c>
      <c r="B766" s="66">
        <v>163</v>
      </c>
      <c r="C766" s="70">
        <v>44656.564398148199</v>
      </c>
      <c r="D766" s="71" t="s">
        <v>31</v>
      </c>
      <c r="E766" s="26">
        <f t="shared" si="12"/>
        <v>7172</v>
      </c>
    </row>
    <row r="767" spans="1:5" ht="15" customHeight="1" x14ac:dyDescent="0.35">
      <c r="A767" s="69">
        <v>18</v>
      </c>
      <c r="B767" s="66">
        <v>163</v>
      </c>
      <c r="C767" s="70">
        <v>44656.564606481501</v>
      </c>
      <c r="D767" s="71" t="s">
        <v>33</v>
      </c>
      <c r="E767" s="26">
        <f t="shared" si="12"/>
        <v>2934</v>
      </c>
    </row>
    <row r="768" spans="1:5" ht="15" customHeight="1" x14ac:dyDescent="0.35">
      <c r="A768" s="69">
        <v>34</v>
      </c>
      <c r="B768" s="66">
        <v>163</v>
      </c>
      <c r="C768" s="70">
        <v>44656.564606481501</v>
      </c>
      <c r="D768" s="71" t="s">
        <v>32</v>
      </c>
      <c r="E768" s="26">
        <f t="shared" si="12"/>
        <v>5542</v>
      </c>
    </row>
    <row r="769" spans="1:5" ht="15" customHeight="1" x14ac:dyDescent="0.35">
      <c r="A769" s="69">
        <v>35</v>
      </c>
      <c r="B769" s="66">
        <v>163</v>
      </c>
      <c r="C769" s="70">
        <v>44656.564606481501</v>
      </c>
      <c r="D769" s="71" t="s">
        <v>32</v>
      </c>
      <c r="E769" s="26">
        <f t="shared" si="12"/>
        <v>5705</v>
      </c>
    </row>
    <row r="770" spans="1:5" ht="15" customHeight="1" x14ac:dyDescent="0.35">
      <c r="A770" s="69">
        <v>25</v>
      </c>
      <c r="B770" s="66">
        <v>163</v>
      </c>
      <c r="C770" s="70">
        <v>44656.564606481501</v>
      </c>
      <c r="D770" s="71" t="s">
        <v>32</v>
      </c>
      <c r="E770" s="26">
        <f t="shared" ref="E770:E833" si="13">A770*B770</f>
        <v>4075</v>
      </c>
    </row>
    <row r="771" spans="1:5" ht="15" customHeight="1" x14ac:dyDescent="0.35">
      <c r="A771" s="69">
        <v>6</v>
      </c>
      <c r="B771" s="66">
        <v>163</v>
      </c>
      <c r="C771" s="70">
        <v>44656.564606481501</v>
      </c>
      <c r="D771" s="71" t="s">
        <v>32</v>
      </c>
      <c r="E771" s="26">
        <f t="shared" si="13"/>
        <v>978</v>
      </c>
    </row>
    <row r="772" spans="1:5" ht="15" customHeight="1" x14ac:dyDescent="0.35">
      <c r="A772" s="69">
        <v>45</v>
      </c>
      <c r="B772" s="66">
        <v>162.94999999999999</v>
      </c>
      <c r="C772" s="70">
        <v>44656.564942129597</v>
      </c>
      <c r="D772" s="71" t="s">
        <v>32</v>
      </c>
      <c r="E772" s="26">
        <f t="shared" si="13"/>
        <v>7332.7499999999991</v>
      </c>
    </row>
    <row r="773" spans="1:5" ht="15" customHeight="1" x14ac:dyDescent="0.35">
      <c r="A773" s="69">
        <v>50</v>
      </c>
      <c r="B773" s="66">
        <v>162.94999999999999</v>
      </c>
      <c r="C773" s="70">
        <v>44656.564942129597</v>
      </c>
      <c r="D773" s="71" t="s">
        <v>32</v>
      </c>
      <c r="E773" s="26">
        <f t="shared" si="13"/>
        <v>8147.4999999999991</v>
      </c>
    </row>
    <row r="774" spans="1:5" ht="15" customHeight="1" x14ac:dyDescent="0.35">
      <c r="A774" s="69">
        <v>40</v>
      </c>
      <c r="B774" s="66">
        <v>163.05000000000001</v>
      </c>
      <c r="C774" s="70">
        <v>44656.565486111103</v>
      </c>
      <c r="D774" s="71" t="s">
        <v>32</v>
      </c>
      <c r="E774" s="26">
        <f t="shared" si="13"/>
        <v>6522</v>
      </c>
    </row>
    <row r="775" spans="1:5" ht="15" customHeight="1" x14ac:dyDescent="0.35">
      <c r="A775" s="69">
        <v>35</v>
      </c>
      <c r="B775" s="66">
        <v>163.05000000000001</v>
      </c>
      <c r="C775" s="70">
        <v>44656.565486111103</v>
      </c>
      <c r="D775" s="71" t="s">
        <v>32</v>
      </c>
      <c r="E775" s="26">
        <f t="shared" si="13"/>
        <v>5706.75</v>
      </c>
    </row>
    <row r="776" spans="1:5" ht="15" customHeight="1" x14ac:dyDescent="0.35">
      <c r="A776" s="69">
        <v>35</v>
      </c>
      <c r="B776" s="66">
        <v>163.05000000000001</v>
      </c>
      <c r="C776" s="70">
        <v>44656.565486111103</v>
      </c>
      <c r="D776" s="71" t="s">
        <v>32</v>
      </c>
      <c r="E776" s="26">
        <f t="shared" si="13"/>
        <v>5706.75</v>
      </c>
    </row>
    <row r="777" spans="1:5" ht="15" customHeight="1" x14ac:dyDescent="0.35">
      <c r="A777" s="69">
        <v>7</v>
      </c>
      <c r="B777" s="66">
        <v>163.05000000000001</v>
      </c>
      <c r="C777" s="70">
        <v>44656.565486111103</v>
      </c>
      <c r="D777" s="71" t="s">
        <v>32</v>
      </c>
      <c r="E777" s="26">
        <f t="shared" si="13"/>
        <v>1141.3500000000001</v>
      </c>
    </row>
    <row r="778" spans="1:5" ht="15" customHeight="1" x14ac:dyDescent="0.35">
      <c r="A778" s="69">
        <v>10</v>
      </c>
      <c r="B778" s="66">
        <v>163.05000000000001</v>
      </c>
      <c r="C778" s="70">
        <v>44656.565486111103</v>
      </c>
      <c r="D778" s="71" t="s">
        <v>32</v>
      </c>
      <c r="E778" s="26">
        <f t="shared" si="13"/>
        <v>1630.5</v>
      </c>
    </row>
    <row r="779" spans="1:5" ht="15" customHeight="1" x14ac:dyDescent="0.35">
      <c r="A779" s="69">
        <v>38</v>
      </c>
      <c r="B779" s="66">
        <v>163.05000000000001</v>
      </c>
      <c r="C779" s="70">
        <v>44656.565486111103</v>
      </c>
      <c r="D779" s="71" t="s">
        <v>32</v>
      </c>
      <c r="E779" s="26">
        <f t="shared" si="13"/>
        <v>6195.9000000000005</v>
      </c>
    </row>
    <row r="780" spans="1:5" ht="15" customHeight="1" x14ac:dyDescent="0.35">
      <c r="A780" s="69">
        <v>53</v>
      </c>
      <c r="B780" s="66">
        <v>163.05000000000001</v>
      </c>
      <c r="C780" s="70">
        <v>44656.565486111103</v>
      </c>
      <c r="D780" s="71" t="s">
        <v>32</v>
      </c>
      <c r="E780" s="26">
        <f t="shared" si="13"/>
        <v>8641.6500000000015</v>
      </c>
    </row>
    <row r="781" spans="1:5" ht="15" customHeight="1" x14ac:dyDescent="0.35">
      <c r="A781" s="69">
        <v>60</v>
      </c>
      <c r="B781" s="66">
        <v>163.05000000000001</v>
      </c>
      <c r="C781" s="70">
        <v>44656.565486111103</v>
      </c>
      <c r="D781" s="71" t="s">
        <v>32</v>
      </c>
      <c r="E781" s="26">
        <f t="shared" si="13"/>
        <v>9783</v>
      </c>
    </row>
    <row r="782" spans="1:5" ht="15" customHeight="1" x14ac:dyDescent="0.35">
      <c r="A782" s="69">
        <v>35</v>
      </c>
      <c r="B782" s="66">
        <v>163</v>
      </c>
      <c r="C782" s="70">
        <v>44656.566782407397</v>
      </c>
      <c r="D782" s="71" t="s">
        <v>32</v>
      </c>
      <c r="E782" s="26">
        <f t="shared" si="13"/>
        <v>5705</v>
      </c>
    </row>
    <row r="783" spans="1:5" ht="15" customHeight="1" x14ac:dyDescent="0.35">
      <c r="A783" s="69">
        <v>26</v>
      </c>
      <c r="B783" s="66">
        <v>163</v>
      </c>
      <c r="C783" s="70">
        <v>44656.566805555602</v>
      </c>
      <c r="D783" s="71" t="s">
        <v>32</v>
      </c>
      <c r="E783" s="26">
        <f t="shared" si="13"/>
        <v>4238</v>
      </c>
    </row>
    <row r="784" spans="1:5" ht="15" customHeight="1" x14ac:dyDescent="0.35">
      <c r="A784" s="69">
        <v>2</v>
      </c>
      <c r="B784" s="66">
        <v>162.94999999999999</v>
      </c>
      <c r="C784" s="70">
        <v>44656.567395833299</v>
      </c>
      <c r="D784" s="71" t="s">
        <v>32</v>
      </c>
      <c r="E784" s="26">
        <f t="shared" si="13"/>
        <v>325.89999999999998</v>
      </c>
    </row>
    <row r="785" spans="1:5" ht="15" customHeight="1" x14ac:dyDescent="0.35">
      <c r="A785" s="69">
        <v>59</v>
      </c>
      <c r="B785" s="66">
        <v>162.94999999999999</v>
      </c>
      <c r="C785" s="70">
        <v>44656.567395833299</v>
      </c>
      <c r="D785" s="71" t="s">
        <v>32</v>
      </c>
      <c r="E785" s="26">
        <f t="shared" si="13"/>
        <v>9614.0499999999993</v>
      </c>
    </row>
    <row r="786" spans="1:5" ht="15" customHeight="1" x14ac:dyDescent="0.35">
      <c r="A786" s="69">
        <v>52</v>
      </c>
      <c r="B786" s="66">
        <v>162.9</v>
      </c>
      <c r="C786" s="70">
        <v>44656.568078703698</v>
      </c>
      <c r="D786" s="71" t="s">
        <v>32</v>
      </c>
      <c r="E786" s="26">
        <f t="shared" si="13"/>
        <v>8470.8000000000011</v>
      </c>
    </row>
    <row r="787" spans="1:5" ht="15" customHeight="1" x14ac:dyDescent="0.35">
      <c r="A787" s="69">
        <v>30</v>
      </c>
      <c r="B787" s="66">
        <v>163</v>
      </c>
      <c r="C787" s="70">
        <v>44656.569421296299</v>
      </c>
      <c r="D787" s="71" t="s">
        <v>33</v>
      </c>
      <c r="E787" s="26">
        <f t="shared" si="13"/>
        <v>4890</v>
      </c>
    </row>
    <row r="788" spans="1:5" ht="15" customHeight="1" x14ac:dyDescent="0.35">
      <c r="A788" s="69">
        <v>19</v>
      </c>
      <c r="B788" s="66">
        <v>163</v>
      </c>
      <c r="C788" s="70">
        <v>44656.569421296299</v>
      </c>
      <c r="D788" s="71" t="s">
        <v>33</v>
      </c>
      <c r="E788" s="26">
        <f t="shared" si="13"/>
        <v>3097</v>
      </c>
    </row>
    <row r="789" spans="1:5" ht="15" customHeight="1" x14ac:dyDescent="0.35">
      <c r="A789" s="69">
        <v>30</v>
      </c>
      <c r="B789" s="66">
        <v>163</v>
      </c>
      <c r="C789" s="70">
        <v>44656.569421296299</v>
      </c>
      <c r="D789" s="71" t="s">
        <v>31</v>
      </c>
      <c r="E789" s="26">
        <f t="shared" si="13"/>
        <v>4890</v>
      </c>
    </row>
    <row r="790" spans="1:5" ht="15" customHeight="1" x14ac:dyDescent="0.35">
      <c r="A790" s="69">
        <v>51</v>
      </c>
      <c r="B790" s="66">
        <v>163</v>
      </c>
      <c r="C790" s="70">
        <v>44656.569421296299</v>
      </c>
      <c r="D790" s="71" t="s">
        <v>32</v>
      </c>
      <c r="E790" s="26">
        <f t="shared" si="13"/>
        <v>8313</v>
      </c>
    </row>
    <row r="791" spans="1:5" ht="15" customHeight="1" x14ac:dyDescent="0.35">
      <c r="A791" s="69">
        <v>34</v>
      </c>
      <c r="B791" s="66">
        <v>163</v>
      </c>
      <c r="C791" s="70">
        <v>44656.569421296299</v>
      </c>
      <c r="D791" s="71" t="s">
        <v>32</v>
      </c>
      <c r="E791" s="26">
        <f t="shared" si="13"/>
        <v>5542</v>
      </c>
    </row>
    <row r="792" spans="1:5" ht="15" customHeight="1" x14ac:dyDescent="0.35">
      <c r="A792" s="69">
        <v>9</v>
      </c>
      <c r="B792" s="66">
        <v>163</v>
      </c>
      <c r="C792" s="70">
        <v>44656.569421296299</v>
      </c>
      <c r="D792" s="71" t="s">
        <v>32</v>
      </c>
      <c r="E792" s="26">
        <f t="shared" si="13"/>
        <v>1467</v>
      </c>
    </row>
    <row r="793" spans="1:5" ht="15" customHeight="1" x14ac:dyDescent="0.35">
      <c r="A793" s="69">
        <v>38</v>
      </c>
      <c r="B793" s="66">
        <v>163</v>
      </c>
      <c r="C793" s="70">
        <v>44656.569421296299</v>
      </c>
      <c r="D793" s="71" t="s">
        <v>32</v>
      </c>
      <c r="E793" s="26">
        <f t="shared" si="13"/>
        <v>6194</v>
      </c>
    </row>
    <row r="794" spans="1:5" ht="15" customHeight="1" x14ac:dyDescent="0.35">
      <c r="A794" s="69">
        <v>47</v>
      </c>
      <c r="B794" s="66">
        <v>162.9</v>
      </c>
      <c r="C794" s="70">
        <v>44656.569791666698</v>
      </c>
      <c r="D794" s="71" t="s">
        <v>32</v>
      </c>
      <c r="E794" s="26">
        <f t="shared" si="13"/>
        <v>7656.3</v>
      </c>
    </row>
    <row r="795" spans="1:5" ht="15" customHeight="1" x14ac:dyDescent="0.35">
      <c r="A795" s="69">
        <v>10</v>
      </c>
      <c r="B795" s="66">
        <v>162.9</v>
      </c>
      <c r="C795" s="70">
        <v>44656.569791666698</v>
      </c>
      <c r="D795" s="71" t="s">
        <v>32</v>
      </c>
      <c r="E795" s="26">
        <f t="shared" si="13"/>
        <v>1629</v>
      </c>
    </row>
    <row r="796" spans="1:5" ht="15" customHeight="1" x14ac:dyDescent="0.35">
      <c r="A796" s="69">
        <v>38</v>
      </c>
      <c r="B796" s="66">
        <v>163.05000000000001</v>
      </c>
      <c r="C796" s="70">
        <v>44656.573090277801</v>
      </c>
      <c r="D796" s="71" t="s">
        <v>32</v>
      </c>
      <c r="E796" s="26">
        <f t="shared" si="13"/>
        <v>6195.9000000000005</v>
      </c>
    </row>
    <row r="797" spans="1:5" ht="15" customHeight="1" x14ac:dyDescent="0.35">
      <c r="A797" s="69">
        <v>38</v>
      </c>
      <c r="B797" s="66">
        <v>163.05000000000001</v>
      </c>
      <c r="C797" s="70">
        <v>44656.573090277801</v>
      </c>
      <c r="D797" s="71" t="s">
        <v>32</v>
      </c>
      <c r="E797" s="26">
        <f t="shared" si="13"/>
        <v>6195.9000000000005</v>
      </c>
    </row>
    <row r="798" spans="1:5" ht="15" customHeight="1" x14ac:dyDescent="0.35">
      <c r="A798" s="69">
        <v>7</v>
      </c>
      <c r="B798" s="66">
        <v>163.05000000000001</v>
      </c>
      <c r="C798" s="70">
        <v>44656.573090277801</v>
      </c>
      <c r="D798" s="71" t="s">
        <v>32</v>
      </c>
      <c r="E798" s="26">
        <f t="shared" si="13"/>
        <v>1141.3500000000001</v>
      </c>
    </row>
    <row r="799" spans="1:5" ht="15" customHeight="1" x14ac:dyDescent="0.35">
      <c r="A799" s="69">
        <v>18</v>
      </c>
      <c r="B799" s="66">
        <v>163.05000000000001</v>
      </c>
      <c r="C799" s="70">
        <v>44656.573090277801</v>
      </c>
      <c r="D799" s="71" t="s">
        <v>32</v>
      </c>
      <c r="E799" s="26">
        <f t="shared" si="13"/>
        <v>2934.9</v>
      </c>
    </row>
    <row r="800" spans="1:5" ht="15" customHeight="1" x14ac:dyDescent="0.35">
      <c r="A800" s="69">
        <v>7</v>
      </c>
      <c r="B800" s="66">
        <v>163.05000000000001</v>
      </c>
      <c r="C800" s="70">
        <v>44656.573090277801</v>
      </c>
      <c r="D800" s="71" t="s">
        <v>32</v>
      </c>
      <c r="E800" s="26">
        <f t="shared" si="13"/>
        <v>1141.3500000000001</v>
      </c>
    </row>
    <row r="801" spans="1:5" ht="15" customHeight="1" x14ac:dyDescent="0.35">
      <c r="A801" s="69">
        <v>13</v>
      </c>
      <c r="B801" s="66">
        <v>163.05000000000001</v>
      </c>
      <c r="C801" s="70">
        <v>44656.573090277801</v>
      </c>
      <c r="D801" s="71" t="s">
        <v>32</v>
      </c>
      <c r="E801" s="26">
        <f t="shared" si="13"/>
        <v>2119.65</v>
      </c>
    </row>
    <row r="802" spans="1:5" ht="15" customHeight="1" x14ac:dyDescent="0.35">
      <c r="A802" s="69">
        <v>23</v>
      </c>
      <c r="B802" s="66">
        <v>163.05000000000001</v>
      </c>
      <c r="C802" s="70">
        <v>44656.573090277801</v>
      </c>
      <c r="D802" s="71" t="s">
        <v>32</v>
      </c>
      <c r="E802" s="26">
        <f t="shared" si="13"/>
        <v>3750.15</v>
      </c>
    </row>
    <row r="803" spans="1:5" ht="15" customHeight="1" x14ac:dyDescent="0.35">
      <c r="A803" s="69">
        <v>20</v>
      </c>
      <c r="B803" s="66">
        <v>163.1</v>
      </c>
      <c r="C803" s="70">
        <v>44656.573703703703</v>
      </c>
      <c r="D803" s="71" t="s">
        <v>31</v>
      </c>
      <c r="E803" s="26">
        <f t="shared" si="13"/>
        <v>3262</v>
      </c>
    </row>
    <row r="804" spans="1:5" ht="15" customHeight="1" x14ac:dyDescent="0.35">
      <c r="A804" s="69">
        <v>26</v>
      </c>
      <c r="B804" s="66">
        <v>163.1</v>
      </c>
      <c r="C804" s="70">
        <v>44656.573703703703</v>
      </c>
      <c r="D804" s="71" t="s">
        <v>31</v>
      </c>
      <c r="E804" s="26">
        <f t="shared" si="13"/>
        <v>4240.5999999999995</v>
      </c>
    </row>
    <row r="805" spans="1:5" ht="15" customHeight="1" x14ac:dyDescent="0.35">
      <c r="A805" s="69">
        <v>33</v>
      </c>
      <c r="B805" s="66">
        <v>163.1</v>
      </c>
      <c r="C805" s="70">
        <v>44656.573703703703</v>
      </c>
      <c r="D805" s="71" t="s">
        <v>32</v>
      </c>
      <c r="E805" s="26">
        <f t="shared" si="13"/>
        <v>5382.3</v>
      </c>
    </row>
    <row r="806" spans="1:5" ht="15" customHeight="1" x14ac:dyDescent="0.35">
      <c r="A806" s="69">
        <v>10</v>
      </c>
      <c r="B806" s="66">
        <v>163.1</v>
      </c>
      <c r="C806" s="70">
        <v>44656.573703703703</v>
      </c>
      <c r="D806" s="71" t="s">
        <v>32</v>
      </c>
      <c r="E806" s="26">
        <f t="shared" si="13"/>
        <v>1631</v>
      </c>
    </row>
    <row r="807" spans="1:5" ht="15" customHeight="1" x14ac:dyDescent="0.35">
      <c r="A807" s="69">
        <v>62</v>
      </c>
      <c r="B807" s="66">
        <v>163.05000000000001</v>
      </c>
      <c r="C807" s="70">
        <v>44656.574259259301</v>
      </c>
      <c r="D807" s="71" t="s">
        <v>32</v>
      </c>
      <c r="E807" s="26">
        <f t="shared" si="13"/>
        <v>10109.1</v>
      </c>
    </row>
    <row r="808" spans="1:5" ht="15" customHeight="1" x14ac:dyDescent="0.35">
      <c r="A808" s="69">
        <v>75</v>
      </c>
      <c r="B808" s="66">
        <v>163.05000000000001</v>
      </c>
      <c r="C808" s="70">
        <v>44656.574849536999</v>
      </c>
      <c r="D808" s="71" t="s">
        <v>33</v>
      </c>
      <c r="E808" s="26">
        <f t="shared" si="13"/>
        <v>12228.75</v>
      </c>
    </row>
    <row r="809" spans="1:5" ht="15" customHeight="1" x14ac:dyDescent="0.35">
      <c r="A809" s="69">
        <v>19</v>
      </c>
      <c r="B809" s="66">
        <v>163.05000000000001</v>
      </c>
      <c r="C809" s="70">
        <v>44656.574849536999</v>
      </c>
      <c r="D809" s="71" t="s">
        <v>33</v>
      </c>
      <c r="E809" s="26">
        <f t="shared" si="13"/>
        <v>3097.9500000000003</v>
      </c>
    </row>
    <row r="810" spans="1:5" ht="15" customHeight="1" x14ac:dyDescent="0.35">
      <c r="A810" s="69">
        <v>10</v>
      </c>
      <c r="B810" s="66">
        <v>163.05000000000001</v>
      </c>
      <c r="C810" s="70">
        <v>44656.574849536999</v>
      </c>
      <c r="D810" s="71" t="s">
        <v>31</v>
      </c>
      <c r="E810" s="26">
        <f t="shared" si="13"/>
        <v>1630.5</v>
      </c>
    </row>
    <row r="811" spans="1:5" ht="15" customHeight="1" x14ac:dyDescent="0.35">
      <c r="A811" s="69">
        <v>46</v>
      </c>
      <c r="B811" s="66">
        <v>163</v>
      </c>
      <c r="C811" s="70">
        <v>44656.575358796297</v>
      </c>
      <c r="D811" s="71" t="s">
        <v>32</v>
      </c>
      <c r="E811" s="26">
        <f t="shared" si="13"/>
        <v>7498</v>
      </c>
    </row>
    <row r="812" spans="1:5" ht="15" customHeight="1" x14ac:dyDescent="0.35">
      <c r="A812" s="69">
        <v>3</v>
      </c>
      <c r="B812" s="66">
        <v>162.9</v>
      </c>
      <c r="C812" s="70">
        <v>44656.575590277796</v>
      </c>
      <c r="D812" s="71" t="s">
        <v>32</v>
      </c>
      <c r="E812" s="26">
        <f t="shared" si="13"/>
        <v>488.70000000000005</v>
      </c>
    </row>
    <row r="813" spans="1:5" ht="15" customHeight="1" x14ac:dyDescent="0.35">
      <c r="A813" s="69">
        <v>18</v>
      </c>
      <c r="B813" s="66">
        <v>163</v>
      </c>
      <c r="C813" s="70">
        <v>44656.576608796298</v>
      </c>
      <c r="D813" s="71" t="s">
        <v>33</v>
      </c>
      <c r="E813" s="26">
        <f t="shared" si="13"/>
        <v>2934</v>
      </c>
    </row>
    <row r="814" spans="1:5" ht="15" customHeight="1" x14ac:dyDescent="0.35">
      <c r="A814" s="69">
        <v>30</v>
      </c>
      <c r="B814" s="66">
        <v>163</v>
      </c>
      <c r="C814" s="70">
        <v>44656.576608796298</v>
      </c>
      <c r="D814" s="71" t="s">
        <v>33</v>
      </c>
      <c r="E814" s="26">
        <f t="shared" si="13"/>
        <v>4890</v>
      </c>
    </row>
    <row r="815" spans="1:5" ht="15" customHeight="1" x14ac:dyDescent="0.35">
      <c r="A815" s="69">
        <v>34</v>
      </c>
      <c r="B815" s="66">
        <v>163</v>
      </c>
      <c r="C815" s="70">
        <v>44656.576608796298</v>
      </c>
      <c r="D815" s="71" t="s">
        <v>32</v>
      </c>
      <c r="E815" s="26">
        <f t="shared" si="13"/>
        <v>5542</v>
      </c>
    </row>
    <row r="816" spans="1:5" ht="15" customHeight="1" x14ac:dyDescent="0.35">
      <c r="A816" s="69">
        <v>10</v>
      </c>
      <c r="B816" s="66">
        <v>163</v>
      </c>
      <c r="C816" s="70">
        <v>44656.576608796298</v>
      </c>
      <c r="D816" s="71" t="s">
        <v>32</v>
      </c>
      <c r="E816" s="26">
        <f t="shared" si="13"/>
        <v>1630</v>
      </c>
    </row>
    <row r="817" spans="1:5" ht="15" customHeight="1" x14ac:dyDescent="0.35">
      <c r="A817" s="69">
        <v>40</v>
      </c>
      <c r="B817" s="66">
        <v>163</v>
      </c>
      <c r="C817" s="70">
        <v>44656.576608796298</v>
      </c>
      <c r="D817" s="71" t="s">
        <v>32</v>
      </c>
      <c r="E817" s="26">
        <f t="shared" si="13"/>
        <v>6520</v>
      </c>
    </row>
    <row r="818" spans="1:5" ht="15" customHeight="1" x14ac:dyDescent="0.35">
      <c r="A818" s="69">
        <v>10</v>
      </c>
      <c r="B818" s="66">
        <v>163</v>
      </c>
      <c r="C818" s="70">
        <v>44656.576608796298</v>
      </c>
      <c r="D818" s="71" t="s">
        <v>32</v>
      </c>
      <c r="E818" s="26">
        <f t="shared" si="13"/>
        <v>1630</v>
      </c>
    </row>
    <row r="819" spans="1:5" ht="15" customHeight="1" x14ac:dyDescent="0.35">
      <c r="A819" s="69">
        <v>38</v>
      </c>
      <c r="B819" s="66">
        <v>163</v>
      </c>
      <c r="C819" s="70">
        <v>44656.576608796298</v>
      </c>
      <c r="D819" s="71" t="s">
        <v>32</v>
      </c>
      <c r="E819" s="26">
        <f t="shared" si="13"/>
        <v>6194</v>
      </c>
    </row>
    <row r="820" spans="1:5" ht="15" customHeight="1" x14ac:dyDescent="0.35">
      <c r="A820" s="69">
        <v>62</v>
      </c>
      <c r="B820" s="66">
        <v>163</v>
      </c>
      <c r="C820" s="70">
        <v>44656.577152777798</v>
      </c>
      <c r="D820" s="71" t="s">
        <v>32</v>
      </c>
      <c r="E820" s="26">
        <f t="shared" si="13"/>
        <v>10106</v>
      </c>
    </row>
    <row r="821" spans="1:5" ht="15" customHeight="1" x14ac:dyDescent="0.35">
      <c r="A821" s="69">
        <v>45</v>
      </c>
      <c r="B821" s="66">
        <v>162.94999999999999</v>
      </c>
      <c r="C821" s="70">
        <v>44656.577175925901</v>
      </c>
      <c r="D821" s="71" t="s">
        <v>32</v>
      </c>
      <c r="E821" s="26">
        <f t="shared" si="13"/>
        <v>7332.7499999999991</v>
      </c>
    </row>
    <row r="822" spans="1:5" ht="15" customHeight="1" x14ac:dyDescent="0.35">
      <c r="A822" s="69">
        <v>45</v>
      </c>
      <c r="B822" s="66">
        <v>162.9</v>
      </c>
      <c r="C822" s="70">
        <v>44656.577303240701</v>
      </c>
      <c r="D822" s="71" t="s">
        <v>32</v>
      </c>
      <c r="E822" s="26">
        <f t="shared" si="13"/>
        <v>7330.5</v>
      </c>
    </row>
    <row r="823" spans="1:5" ht="15" customHeight="1" x14ac:dyDescent="0.35">
      <c r="A823" s="69">
        <v>58</v>
      </c>
      <c r="B823" s="66">
        <v>162.85</v>
      </c>
      <c r="C823" s="70">
        <v>44656.577418981498</v>
      </c>
      <c r="D823" s="71" t="s">
        <v>32</v>
      </c>
      <c r="E823" s="26">
        <f t="shared" si="13"/>
        <v>9445.2999999999993</v>
      </c>
    </row>
    <row r="824" spans="1:5" ht="15" customHeight="1" x14ac:dyDescent="0.35">
      <c r="A824" s="69">
        <v>45</v>
      </c>
      <c r="B824" s="66">
        <v>162.80000000000001</v>
      </c>
      <c r="C824" s="70">
        <v>44656.5780324074</v>
      </c>
      <c r="D824" s="71" t="s">
        <v>32</v>
      </c>
      <c r="E824" s="26">
        <f t="shared" si="13"/>
        <v>7326.0000000000009</v>
      </c>
    </row>
    <row r="825" spans="1:5" ht="15" customHeight="1" x14ac:dyDescent="0.35">
      <c r="A825" s="69">
        <v>10</v>
      </c>
      <c r="B825" s="66">
        <v>162.75</v>
      </c>
      <c r="C825" s="70">
        <v>44656.5784837963</v>
      </c>
      <c r="D825" s="71" t="s">
        <v>32</v>
      </c>
      <c r="E825" s="26">
        <f t="shared" si="13"/>
        <v>1627.5</v>
      </c>
    </row>
    <row r="826" spans="1:5" ht="15" customHeight="1" x14ac:dyDescent="0.35">
      <c r="A826" s="69">
        <v>40</v>
      </c>
      <c r="B826" s="66">
        <v>162.75</v>
      </c>
      <c r="C826" s="70">
        <v>44656.5785763889</v>
      </c>
      <c r="D826" s="71" t="s">
        <v>32</v>
      </c>
      <c r="E826" s="26">
        <f t="shared" si="13"/>
        <v>6510</v>
      </c>
    </row>
    <row r="827" spans="1:5" ht="15" customHeight="1" x14ac:dyDescent="0.35">
      <c r="A827" s="69">
        <v>12</v>
      </c>
      <c r="B827" s="66">
        <v>162.75</v>
      </c>
      <c r="C827" s="70">
        <v>44656.5785763889</v>
      </c>
      <c r="D827" s="71" t="s">
        <v>32</v>
      </c>
      <c r="E827" s="26">
        <f t="shared" si="13"/>
        <v>1953</v>
      </c>
    </row>
    <row r="828" spans="1:5" ht="15" customHeight="1" x14ac:dyDescent="0.35">
      <c r="A828" s="69">
        <v>60</v>
      </c>
      <c r="B828" s="66">
        <v>162.69999999999999</v>
      </c>
      <c r="C828" s="70">
        <v>44656.578599537002</v>
      </c>
      <c r="D828" s="71" t="s">
        <v>32</v>
      </c>
      <c r="E828" s="26">
        <f t="shared" si="13"/>
        <v>9762</v>
      </c>
    </row>
    <row r="829" spans="1:5" ht="15" customHeight="1" x14ac:dyDescent="0.35">
      <c r="A829" s="69">
        <v>9</v>
      </c>
      <c r="B829" s="66">
        <v>162.94999999999999</v>
      </c>
      <c r="C829" s="70">
        <v>44656.5793402778</v>
      </c>
      <c r="D829" s="71" t="s">
        <v>32</v>
      </c>
      <c r="E829" s="26">
        <f t="shared" si="13"/>
        <v>1466.55</v>
      </c>
    </row>
    <row r="830" spans="1:5" ht="15" customHeight="1" x14ac:dyDescent="0.35">
      <c r="A830" s="69">
        <v>40</v>
      </c>
      <c r="B830" s="66">
        <v>162.94999999999999</v>
      </c>
      <c r="C830" s="70">
        <v>44656.5793402778</v>
      </c>
      <c r="D830" s="71" t="s">
        <v>32</v>
      </c>
      <c r="E830" s="26">
        <f t="shared" si="13"/>
        <v>6518</v>
      </c>
    </row>
    <row r="831" spans="1:5" ht="15" customHeight="1" x14ac:dyDescent="0.35">
      <c r="A831" s="69">
        <v>32</v>
      </c>
      <c r="B831" s="66">
        <v>162.94999999999999</v>
      </c>
      <c r="C831" s="70">
        <v>44656.5793402778</v>
      </c>
      <c r="D831" s="71" t="s">
        <v>32</v>
      </c>
      <c r="E831" s="26">
        <f t="shared" si="13"/>
        <v>5214.3999999999996</v>
      </c>
    </row>
    <row r="832" spans="1:5" ht="15" customHeight="1" x14ac:dyDescent="0.35">
      <c r="A832" s="69">
        <v>38</v>
      </c>
      <c r="B832" s="66">
        <v>162.94999999999999</v>
      </c>
      <c r="C832" s="70">
        <v>44656.5793402778</v>
      </c>
      <c r="D832" s="71" t="s">
        <v>32</v>
      </c>
      <c r="E832" s="26">
        <f t="shared" si="13"/>
        <v>6192.0999999999995</v>
      </c>
    </row>
    <row r="833" spans="1:5" ht="15" customHeight="1" x14ac:dyDescent="0.35">
      <c r="A833" s="69">
        <v>34</v>
      </c>
      <c r="B833" s="66">
        <v>162.94999999999999</v>
      </c>
      <c r="C833" s="70">
        <v>44656.5793402778</v>
      </c>
      <c r="D833" s="71" t="s">
        <v>32</v>
      </c>
      <c r="E833" s="26">
        <f t="shared" si="13"/>
        <v>5540.2999999999993</v>
      </c>
    </row>
    <row r="834" spans="1:5" ht="15" customHeight="1" x14ac:dyDescent="0.35">
      <c r="A834" s="69">
        <v>6</v>
      </c>
      <c r="B834" s="66">
        <v>162.94999999999999</v>
      </c>
      <c r="C834" s="70">
        <v>44656.5793402778</v>
      </c>
      <c r="D834" s="71" t="s">
        <v>32</v>
      </c>
      <c r="E834" s="26">
        <f t="shared" ref="E834:E897" si="14">A834*B834</f>
        <v>977.69999999999993</v>
      </c>
    </row>
    <row r="835" spans="1:5" ht="15" customHeight="1" x14ac:dyDescent="0.35">
      <c r="A835" s="69">
        <v>8</v>
      </c>
      <c r="B835" s="66">
        <v>162.94999999999999</v>
      </c>
      <c r="C835" s="70">
        <v>44656.5793402778</v>
      </c>
      <c r="D835" s="71" t="s">
        <v>32</v>
      </c>
      <c r="E835" s="26">
        <f t="shared" si="14"/>
        <v>1303.5999999999999</v>
      </c>
    </row>
    <row r="836" spans="1:5" ht="15" customHeight="1" x14ac:dyDescent="0.35">
      <c r="A836" s="69">
        <v>22</v>
      </c>
      <c r="B836" s="66">
        <v>162.94999999999999</v>
      </c>
      <c r="C836" s="70">
        <v>44656.579375000001</v>
      </c>
      <c r="D836" s="71" t="s">
        <v>31</v>
      </c>
      <c r="E836" s="26">
        <f t="shared" si="14"/>
        <v>3584.8999999999996</v>
      </c>
    </row>
    <row r="837" spans="1:5" ht="15" customHeight="1" x14ac:dyDescent="0.35">
      <c r="A837" s="69">
        <v>37</v>
      </c>
      <c r="B837" s="66">
        <v>163</v>
      </c>
      <c r="C837" s="70">
        <v>44656.579409722202</v>
      </c>
      <c r="D837" s="71" t="s">
        <v>31</v>
      </c>
      <c r="E837" s="26">
        <f t="shared" si="14"/>
        <v>6031</v>
      </c>
    </row>
    <row r="838" spans="1:5" ht="15" customHeight="1" x14ac:dyDescent="0.35">
      <c r="A838" s="69">
        <v>78</v>
      </c>
      <c r="B838" s="66">
        <v>163</v>
      </c>
      <c r="C838" s="70">
        <v>44656.579409722202</v>
      </c>
      <c r="D838" s="71" t="s">
        <v>31</v>
      </c>
      <c r="E838" s="26">
        <f t="shared" si="14"/>
        <v>12714</v>
      </c>
    </row>
    <row r="839" spans="1:5" ht="15" customHeight="1" x14ac:dyDescent="0.35">
      <c r="A839" s="69">
        <v>55</v>
      </c>
      <c r="B839" s="66">
        <v>163</v>
      </c>
      <c r="C839" s="70">
        <v>44656.579548611102</v>
      </c>
      <c r="D839" s="71" t="s">
        <v>32</v>
      </c>
      <c r="E839" s="26">
        <f t="shared" si="14"/>
        <v>8965</v>
      </c>
    </row>
    <row r="840" spans="1:5" ht="15" customHeight="1" x14ac:dyDescent="0.35">
      <c r="A840" s="69">
        <v>73</v>
      </c>
      <c r="B840" s="66">
        <v>163</v>
      </c>
      <c r="C840" s="70">
        <v>44656.5796064815</v>
      </c>
      <c r="D840" s="71" t="s">
        <v>31</v>
      </c>
      <c r="E840" s="26">
        <f t="shared" si="14"/>
        <v>11899</v>
      </c>
    </row>
    <row r="841" spans="1:5" ht="15" customHeight="1" x14ac:dyDescent="0.35">
      <c r="A841" s="69">
        <v>7</v>
      </c>
      <c r="B841" s="66">
        <v>163</v>
      </c>
      <c r="C841" s="70">
        <v>44656.5796064815</v>
      </c>
      <c r="D841" s="71" t="s">
        <v>31</v>
      </c>
      <c r="E841" s="26">
        <f t="shared" si="14"/>
        <v>1141</v>
      </c>
    </row>
    <row r="842" spans="1:5" ht="15" customHeight="1" x14ac:dyDescent="0.35">
      <c r="A842" s="69">
        <v>18</v>
      </c>
      <c r="B842" s="66">
        <v>163</v>
      </c>
      <c r="C842" s="70">
        <v>44656.5796064815</v>
      </c>
      <c r="D842" s="71" t="s">
        <v>31</v>
      </c>
      <c r="E842" s="26">
        <f t="shared" si="14"/>
        <v>2934</v>
      </c>
    </row>
    <row r="843" spans="1:5" ht="15" customHeight="1" x14ac:dyDescent="0.35">
      <c r="A843" s="69">
        <v>22</v>
      </c>
      <c r="B843" s="66">
        <v>163</v>
      </c>
      <c r="C843" s="70">
        <v>44656.5796064815</v>
      </c>
      <c r="D843" s="71" t="s">
        <v>32</v>
      </c>
      <c r="E843" s="26">
        <f t="shared" si="14"/>
        <v>3586</v>
      </c>
    </row>
    <row r="844" spans="1:5" ht="15" customHeight="1" x14ac:dyDescent="0.35">
      <c r="A844" s="69">
        <v>49</v>
      </c>
      <c r="B844" s="66">
        <v>163</v>
      </c>
      <c r="C844" s="70">
        <v>44656.5796064815</v>
      </c>
      <c r="D844" s="71" t="s">
        <v>32</v>
      </c>
      <c r="E844" s="26">
        <f t="shared" si="14"/>
        <v>7987</v>
      </c>
    </row>
    <row r="845" spans="1:5" ht="15" customHeight="1" x14ac:dyDescent="0.35">
      <c r="A845" s="69">
        <v>80</v>
      </c>
      <c r="B845" s="66">
        <v>163.1</v>
      </c>
      <c r="C845" s="70">
        <v>44656.580300925903</v>
      </c>
      <c r="D845" s="71" t="s">
        <v>31</v>
      </c>
      <c r="E845" s="26">
        <f t="shared" si="14"/>
        <v>13048</v>
      </c>
    </row>
    <row r="846" spans="1:5" ht="15" customHeight="1" x14ac:dyDescent="0.35">
      <c r="A846" s="69">
        <v>20</v>
      </c>
      <c r="B846" s="66">
        <v>163.1</v>
      </c>
      <c r="C846" s="70">
        <v>44656.580300925903</v>
      </c>
      <c r="D846" s="71" t="s">
        <v>32</v>
      </c>
      <c r="E846" s="26">
        <f t="shared" si="14"/>
        <v>3262</v>
      </c>
    </row>
    <row r="847" spans="1:5" ht="15" customHeight="1" x14ac:dyDescent="0.35">
      <c r="A847" s="69">
        <v>16</v>
      </c>
      <c r="B847" s="66">
        <v>163.1</v>
      </c>
      <c r="C847" s="70">
        <v>44656.580497685201</v>
      </c>
      <c r="D847" s="71" t="s">
        <v>32</v>
      </c>
      <c r="E847" s="26">
        <f t="shared" si="14"/>
        <v>2609.6</v>
      </c>
    </row>
    <row r="848" spans="1:5" ht="15" customHeight="1" x14ac:dyDescent="0.35">
      <c r="A848" s="69">
        <v>34</v>
      </c>
      <c r="B848" s="66">
        <v>163.1</v>
      </c>
      <c r="C848" s="70">
        <v>44656.580497685201</v>
      </c>
      <c r="D848" s="71" t="s">
        <v>32</v>
      </c>
      <c r="E848" s="26">
        <f t="shared" si="14"/>
        <v>5545.4</v>
      </c>
    </row>
    <row r="849" spans="1:5" ht="15" customHeight="1" x14ac:dyDescent="0.35">
      <c r="A849" s="69">
        <v>52</v>
      </c>
      <c r="B849" s="66">
        <v>163.05000000000001</v>
      </c>
      <c r="C849" s="70">
        <v>44656.580625000002</v>
      </c>
      <c r="D849" s="71" t="s">
        <v>32</v>
      </c>
      <c r="E849" s="26">
        <f t="shared" si="14"/>
        <v>8478.6</v>
      </c>
    </row>
    <row r="850" spans="1:5" ht="15" customHeight="1" x14ac:dyDescent="0.35">
      <c r="A850" s="69">
        <v>34</v>
      </c>
      <c r="B850" s="66">
        <v>163.19999999999999</v>
      </c>
      <c r="C850" s="70">
        <v>44656.581284722197</v>
      </c>
      <c r="D850" s="71" t="s">
        <v>32</v>
      </c>
      <c r="E850" s="26">
        <f t="shared" si="14"/>
        <v>5548.7999999999993</v>
      </c>
    </row>
    <row r="851" spans="1:5" ht="15" customHeight="1" x14ac:dyDescent="0.35">
      <c r="A851" s="69">
        <v>35</v>
      </c>
      <c r="B851" s="66">
        <v>163.15</v>
      </c>
      <c r="C851" s="70">
        <v>44656.581331018497</v>
      </c>
      <c r="D851" s="71" t="s">
        <v>34</v>
      </c>
      <c r="E851" s="26">
        <f t="shared" si="14"/>
        <v>5710.25</v>
      </c>
    </row>
    <row r="852" spans="1:5" ht="15" customHeight="1" x14ac:dyDescent="0.35">
      <c r="A852" s="69">
        <v>35</v>
      </c>
      <c r="B852" s="66">
        <v>163.19999999999999</v>
      </c>
      <c r="C852" s="70">
        <v>44656.581435185202</v>
      </c>
      <c r="D852" s="71" t="s">
        <v>32</v>
      </c>
      <c r="E852" s="26">
        <f t="shared" si="14"/>
        <v>5712</v>
      </c>
    </row>
    <row r="853" spans="1:5" ht="15" customHeight="1" x14ac:dyDescent="0.35">
      <c r="A853" s="69">
        <v>9</v>
      </c>
      <c r="B853" s="66">
        <v>163.19999999999999</v>
      </c>
      <c r="C853" s="70">
        <v>44656.581435185202</v>
      </c>
      <c r="D853" s="71" t="s">
        <v>32</v>
      </c>
      <c r="E853" s="26">
        <f t="shared" si="14"/>
        <v>1468.8</v>
      </c>
    </row>
    <row r="854" spans="1:5" ht="15" customHeight="1" x14ac:dyDescent="0.35">
      <c r="A854" s="69">
        <v>1</v>
      </c>
      <c r="B854" s="66">
        <v>163.19999999999999</v>
      </c>
      <c r="C854" s="70">
        <v>44656.581435185202</v>
      </c>
      <c r="D854" s="71" t="s">
        <v>32</v>
      </c>
      <c r="E854" s="26">
        <f t="shared" si="14"/>
        <v>163.19999999999999</v>
      </c>
    </row>
    <row r="855" spans="1:5" ht="15" customHeight="1" x14ac:dyDescent="0.35">
      <c r="A855" s="69">
        <v>11</v>
      </c>
      <c r="B855" s="66">
        <v>163.19999999999999</v>
      </c>
      <c r="C855" s="70">
        <v>44656.581435185202</v>
      </c>
      <c r="D855" s="71" t="s">
        <v>32</v>
      </c>
      <c r="E855" s="26">
        <f t="shared" si="14"/>
        <v>1795.1999999999998</v>
      </c>
    </row>
    <row r="856" spans="1:5" ht="15" customHeight="1" x14ac:dyDescent="0.35">
      <c r="A856" s="69">
        <v>18</v>
      </c>
      <c r="B856" s="66">
        <v>163.19999999999999</v>
      </c>
      <c r="C856" s="70">
        <v>44656.581597222197</v>
      </c>
      <c r="D856" s="71" t="s">
        <v>33</v>
      </c>
      <c r="E856" s="26">
        <f t="shared" si="14"/>
        <v>2937.6</v>
      </c>
    </row>
    <row r="857" spans="1:5" ht="15" customHeight="1" x14ac:dyDescent="0.35">
      <c r="A857" s="69">
        <v>30</v>
      </c>
      <c r="B857" s="66">
        <v>163.19999999999999</v>
      </c>
      <c r="C857" s="70">
        <v>44656.581597222197</v>
      </c>
      <c r="D857" s="71" t="s">
        <v>33</v>
      </c>
      <c r="E857" s="26">
        <f t="shared" si="14"/>
        <v>4896</v>
      </c>
    </row>
    <row r="858" spans="1:5" ht="15" customHeight="1" x14ac:dyDescent="0.35">
      <c r="A858" s="69">
        <v>39</v>
      </c>
      <c r="B858" s="66">
        <v>163.19999999999999</v>
      </c>
      <c r="C858" s="70">
        <v>44656.581597222197</v>
      </c>
      <c r="D858" s="71" t="s">
        <v>31</v>
      </c>
      <c r="E858" s="26">
        <f t="shared" si="14"/>
        <v>6364.7999999999993</v>
      </c>
    </row>
    <row r="859" spans="1:5" ht="15" customHeight="1" x14ac:dyDescent="0.35">
      <c r="A859" s="69">
        <v>18</v>
      </c>
      <c r="B859" s="66">
        <v>163.19999999999999</v>
      </c>
      <c r="C859" s="70">
        <v>44656.581597222197</v>
      </c>
      <c r="D859" s="71" t="s">
        <v>32</v>
      </c>
      <c r="E859" s="26">
        <f t="shared" si="14"/>
        <v>2937.6</v>
      </c>
    </row>
    <row r="860" spans="1:5" ht="15" customHeight="1" x14ac:dyDescent="0.35">
      <c r="A860" s="69">
        <v>18</v>
      </c>
      <c r="B860" s="66">
        <v>163.19999999999999</v>
      </c>
      <c r="C860" s="70">
        <v>44656.581875000003</v>
      </c>
      <c r="D860" s="71" t="s">
        <v>33</v>
      </c>
      <c r="E860" s="26">
        <f t="shared" si="14"/>
        <v>2937.6</v>
      </c>
    </row>
    <row r="861" spans="1:5" ht="15" customHeight="1" x14ac:dyDescent="0.35">
      <c r="A861" s="69">
        <v>40</v>
      </c>
      <c r="B861" s="66">
        <v>163.19999999999999</v>
      </c>
      <c r="C861" s="70">
        <v>44656.581875000003</v>
      </c>
      <c r="D861" s="71" t="s">
        <v>32</v>
      </c>
      <c r="E861" s="26">
        <f t="shared" si="14"/>
        <v>6528</v>
      </c>
    </row>
    <row r="862" spans="1:5" ht="15" customHeight="1" x14ac:dyDescent="0.35">
      <c r="A862" s="69">
        <v>9</v>
      </c>
      <c r="B862" s="66">
        <v>163.19999999999999</v>
      </c>
      <c r="C862" s="70">
        <v>44656.581875000003</v>
      </c>
      <c r="D862" s="71" t="s">
        <v>32</v>
      </c>
      <c r="E862" s="26">
        <f t="shared" si="14"/>
        <v>1468.8</v>
      </c>
    </row>
    <row r="863" spans="1:5" ht="15" customHeight="1" x14ac:dyDescent="0.35">
      <c r="A863" s="69">
        <v>10</v>
      </c>
      <c r="B863" s="66">
        <v>163.19999999999999</v>
      </c>
      <c r="C863" s="70">
        <v>44656.581875000003</v>
      </c>
      <c r="D863" s="71" t="s">
        <v>32</v>
      </c>
      <c r="E863" s="26">
        <f t="shared" si="14"/>
        <v>1632</v>
      </c>
    </row>
    <row r="864" spans="1:5" ht="15" customHeight="1" x14ac:dyDescent="0.35">
      <c r="A864" s="69">
        <v>37</v>
      </c>
      <c r="B864" s="66">
        <v>163.19999999999999</v>
      </c>
      <c r="C864" s="70">
        <v>44656.581875000003</v>
      </c>
      <c r="D864" s="71" t="s">
        <v>32</v>
      </c>
      <c r="E864" s="26">
        <f t="shared" si="14"/>
        <v>6038.4</v>
      </c>
    </row>
    <row r="865" spans="1:5" ht="15" customHeight="1" x14ac:dyDescent="0.35">
      <c r="A865" s="69">
        <v>35</v>
      </c>
      <c r="B865" s="66">
        <v>163.19999999999999</v>
      </c>
      <c r="C865" s="70">
        <v>44656.581875000003</v>
      </c>
      <c r="D865" s="71" t="s">
        <v>32</v>
      </c>
      <c r="E865" s="26">
        <f t="shared" si="14"/>
        <v>5712</v>
      </c>
    </row>
    <row r="866" spans="1:5" ht="15" customHeight="1" x14ac:dyDescent="0.35">
      <c r="A866" s="69">
        <v>53</v>
      </c>
      <c r="B866" s="66">
        <v>163.1</v>
      </c>
      <c r="C866" s="70">
        <v>44656.582071759301</v>
      </c>
      <c r="D866" s="71" t="s">
        <v>32</v>
      </c>
      <c r="E866" s="26">
        <f t="shared" si="14"/>
        <v>8644.2999999999993</v>
      </c>
    </row>
    <row r="867" spans="1:5" ht="15" customHeight="1" x14ac:dyDescent="0.35">
      <c r="A867" s="69">
        <v>26</v>
      </c>
      <c r="B867" s="66">
        <v>163.05000000000001</v>
      </c>
      <c r="C867" s="70">
        <v>44656.582233796304</v>
      </c>
      <c r="D867" s="71" t="s">
        <v>31</v>
      </c>
      <c r="E867" s="26">
        <f t="shared" si="14"/>
        <v>4239.3</v>
      </c>
    </row>
    <row r="868" spans="1:5" ht="15" customHeight="1" x14ac:dyDescent="0.35">
      <c r="A868" s="69">
        <v>75</v>
      </c>
      <c r="B868" s="66">
        <v>163.25</v>
      </c>
      <c r="C868" s="70">
        <v>44656.5835069444</v>
      </c>
      <c r="D868" s="71" t="s">
        <v>33</v>
      </c>
      <c r="E868" s="26">
        <f t="shared" si="14"/>
        <v>12243.75</v>
      </c>
    </row>
    <row r="869" spans="1:5" ht="15" customHeight="1" x14ac:dyDescent="0.35">
      <c r="A869" s="69">
        <v>75</v>
      </c>
      <c r="B869" s="66">
        <v>163.25</v>
      </c>
      <c r="C869" s="70">
        <v>44656.5835069444</v>
      </c>
      <c r="D869" s="71" t="s">
        <v>33</v>
      </c>
      <c r="E869" s="26">
        <f t="shared" si="14"/>
        <v>12243.75</v>
      </c>
    </row>
    <row r="870" spans="1:5" ht="15" customHeight="1" x14ac:dyDescent="0.35">
      <c r="A870" s="69">
        <v>23</v>
      </c>
      <c r="B870" s="66">
        <v>163.25</v>
      </c>
      <c r="C870" s="70">
        <v>44656.5835069444</v>
      </c>
      <c r="D870" s="71" t="s">
        <v>32</v>
      </c>
      <c r="E870" s="26">
        <f t="shared" si="14"/>
        <v>3754.75</v>
      </c>
    </row>
    <row r="871" spans="1:5" ht="15" customHeight="1" x14ac:dyDescent="0.35">
      <c r="A871" s="69">
        <v>52</v>
      </c>
      <c r="B871" s="66">
        <v>163.25</v>
      </c>
      <c r="C871" s="70">
        <v>44656.584131944401</v>
      </c>
      <c r="D871" s="71" t="s">
        <v>32</v>
      </c>
      <c r="E871" s="26">
        <f t="shared" si="14"/>
        <v>8489</v>
      </c>
    </row>
    <row r="872" spans="1:5" ht="15" customHeight="1" x14ac:dyDescent="0.35">
      <c r="A872" s="69">
        <v>75</v>
      </c>
      <c r="B872" s="66">
        <v>163.25</v>
      </c>
      <c r="C872" s="70">
        <v>44656.584756944401</v>
      </c>
      <c r="D872" s="71" t="s">
        <v>33</v>
      </c>
      <c r="E872" s="26">
        <f t="shared" si="14"/>
        <v>12243.75</v>
      </c>
    </row>
    <row r="873" spans="1:5" ht="15" customHeight="1" x14ac:dyDescent="0.35">
      <c r="A873" s="69">
        <v>40</v>
      </c>
      <c r="B873" s="66">
        <v>163.25</v>
      </c>
      <c r="C873" s="70">
        <v>44656.584756944401</v>
      </c>
      <c r="D873" s="71" t="s">
        <v>32</v>
      </c>
      <c r="E873" s="26">
        <f t="shared" si="14"/>
        <v>6530</v>
      </c>
    </row>
    <row r="874" spans="1:5" ht="15" customHeight="1" x14ac:dyDescent="0.35">
      <c r="A874" s="69">
        <v>35</v>
      </c>
      <c r="B874" s="66">
        <v>163.25</v>
      </c>
      <c r="C874" s="70">
        <v>44656.584756944401</v>
      </c>
      <c r="D874" s="71" t="s">
        <v>32</v>
      </c>
      <c r="E874" s="26">
        <f t="shared" si="14"/>
        <v>5713.75</v>
      </c>
    </row>
    <row r="875" spans="1:5" ht="15" customHeight="1" x14ac:dyDescent="0.35">
      <c r="A875" s="69">
        <v>10</v>
      </c>
      <c r="B875" s="66">
        <v>163.25</v>
      </c>
      <c r="C875" s="70">
        <v>44656.584756944401</v>
      </c>
      <c r="D875" s="71" t="s">
        <v>32</v>
      </c>
      <c r="E875" s="26">
        <f t="shared" si="14"/>
        <v>1632.5</v>
      </c>
    </row>
    <row r="876" spans="1:5" ht="15" customHeight="1" x14ac:dyDescent="0.35">
      <c r="A876" s="69">
        <v>38</v>
      </c>
      <c r="B876" s="66">
        <v>163.25</v>
      </c>
      <c r="C876" s="70">
        <v>44656.584756944401</v>
      </c>
      <c r="D876" s="71" t="s">
        <v>32</v>
      </c>
      <c r="E876" s="26">
        <f t="shared" si="14"/>
        <v>6203.5</v>
      </c>
    </row>
    <row r="877" spans="1:5" ht="15" customHeight="1" x14ac:dyDescent="0.35">
      <c r="A877" s="69">
        <v>64</v>
      </c>
      <c r="B877" s="66">
        <v>163.35</v>
      </c>
      <c r="C877" s="70">
        <v>44656.585046296299</v>
      </c>
      <c r="D877" s="71" t="s">
        <v>32</v>
      </c>
      <c r="E877" s="26">
        <f t="shared" si="14"/>
        <v>10454.4</v>
      </c>
    </row>
    <row r="878" spans="1:5" ht="15" customHeight="1" x14ac:dyDescent="0.35">
      <c r="A878" s="69">
        <v>17</v>
      </c>
      <c r="B878" s="66">
        <v>163.44999999999999</v>
      </c>
      <c r="C878" s="70">
        <v>44656.585451388899</v>
      </c>
      <c r="D878" s="71" t="s">
        <v>32</v>
      </c>
      <c r="E878" s="26">
        <f t="shared" si="14"/>
        <v>2778.6499999999996</v>
      </c>
    </row>
    <row r="879" spans="1:5" ht="15" customHeight="1" x14ac:dyDescent="0.35">
      <c r="A879" s="69">
        <v>24</v>
      </c>
      <c r="B879" s="66">
        <v>163.44999999999999</v>
      </c>
      <c r="C879" s="70">
        <v>44656.585451388899</v>
      </c>
      <c r="D879" s="71" t="s">
        <v>32</v>
      </c>
      <c r="E879" s="26">
        <f t="shared" si="14"/>
        <v>3922.7999999999997</v>
      </c>
    </row>
    <row r="880" spans="1:5" ht="15" customHeight="1" x14ac:dyDescent="0.35">
      <c r="A880" s="69">
        <v>10</v>
      </c>
      <c r="B880" s="66">
        <v>163.44999999999999</v>
      </c>
      <c r="C880" s="70">
        <v>44656.585451388899</v>
      </c>
      <c r="D880" s="71" t="s">
        <v>32</v>
      </c>
      <c r="E880" s="26">
        <f t="shared" si="14"/>
        <v>1634.5</v>
      </c>
    </row>
    <row r="881" spans="1:5" ht="15" customHeight="1" x14ac:dyDescent="0.35">
      <c r="A881" s="69">
        <v>24</v>
      </c>
      <c r="B881" s="66">
        <v>163.44999999999999</v>
      </c>
      <c r="C881" s="70">
        <v>44656.585451388899</v>
      </c>
      <c r="D881" s="71" t="s">
        <v>32</v>
      </c>
      <c r="E881" s="26">
        <f t="shared" si="14"/>
        <v>3922.7999999999997</v>
      </c>
    </row>
    <row r="882" spans="1:5" ht="15" customHeight="1" x14ac:dyDescent="0.35">
      <c r="A882" s="69">
        <v>10</v>
      </c>
      <c r="B882" s="66">
        <v>163.44999999999999</v>
      </c>
      <c r="C882" s="70">
        <v>44656.585451388899</v>
      </c>
      <c r="D882" s="71" t="s">
        <v>32</v>
      </c>
      <c r="E882" s="26">
        <f t="shared" si="14"/>
        <v>1634.5</v>
      </c>
    </row>
    <row r="883" spans="1:5" ht="15" customHeight="1" x14ac:dyDescent="0.35">
      <c r="A883" s="69">
        <v>24</v>
      </c>
      <c r="B883" s="66">
        <v>163.44999999999999</v>
      </c>
      <c r="C883" s="70">
        <v>44656.585451388899</v>
      </c>
      <c r="D883" s="71" t="s">
        <v>32</v>
      </c>
      <c r="E883" s="26">
        <f t="shared" si="14"/>
        <v>3922.7999999999997</v>
      </c>
    </row>
    <row r="884" spans="1:5" ht="15" customHeight="1" x14ac:dyDescent="0.35">
      <c r="A884" s="69">
        <v>10</v>
      </c>
      <c r="B884" s="66">
        <v>163.44999999999999</v>
      </c>
      <c r="C884" s="70">
        <v>44656.585451388899</v>
      </c>
      <c r="D884" s="71" t="s">
        <v>32</v>
      </c>
      <c r="E884" s="26">
        <f t="shared" si="14"/>
        <v>1634.5</v>
      </c>
    </row>
    <row r="885" spans="1:5" ht="15" customHeight="1" x14ac:dyDescent="0.35">
      <c r="A885" s="69">
        <v>24</v>
      </c>
      <c r="B885" s="66">
        <v>163.44999999999999</v>
      </c>
      <c r="C885" s="70">
        <v>44656.585451388899</v>
      </c>
      <c r="D885" s="71" t="s">
        <v>32</v>
      </c>
      <c r="E885" s="26">
        <f t="shared" si="14"/>
        <v>3922.7999999999997</v>
      </c>
    </row>
    <row r="886" spans="1:5" ht="15" customHeight="1" x14ac:dyDescent="0.35">
      <c r="A886" s="69">
        <v>10</v>
      </c>
      <c r="B886" s="66">
        <v>163.44999999999999</v>
      </c>
      <c r="C886" s="70">
        <v>44656.585451388899</v>
      </c>
      <c r="D886" s="71" t="s">
        <v>32</v>
      </c>
      <c r="E886" s="26">
        <f t="shared" si="14"/>
        <v>1634.5</v>
      </c>
    </row>
    <row r="887" spans="1:5" ht="15" customHeight="1" x14ac:dyDescent="0.35">
      <c r="A887" s="69">
        <v>24</v>
      </c>
      <c r="B887" s="66">
        <v>163.44999999999999</v>
      </c>
      <c r="C887" s="70">
        <v>44656.585451388899</v>
      </c>
      <c r="D887" s="71" t="s">
        <v>32</v>
      </c>
      <c r="E887" s="26">
        <f t="shared" si="14"/>
        <v>3922.7999999999997</v>
      </c>
    </row>
    <row r="888" spans="1:5" ht="15" customHeight="1" x14ac:dyDescent="0.35">
      <c r="A888" s="69">
        <v>10</v>
      </c>
      <c r="B888" s="66">
        <v>163.44999999999999</v>
      </c>
      <c r="C888" s="70">
        <v>44656.585451388899</v>
      </c>
      <c r="D888" s="71" t="s">
        <v>32</v>
      </c>
      <c r="E888" s="26">
        <f t="shared" si="14"/>
        <v>1634.5</v>
      </c>
    </row>
    <row r="889" spans="1:5" ht="15" customHeight="1" x14ac:dyDescent="0.35">
      <c r="A889" s="69">
        <v>24</v>
      </c>
      <c r="B889" s="66">
        <v>163.44999999999999</v>
      </c>
      <c r="C889" s="70">
        <v>44656.585451388899</v>
      </c>
      <c r="D889" s="71" t="s">
        <v>32</v>
      </c>
      <c r="E889" s="26">
        <f t="shared" si="14"/>
        <v>3922.7999999999997</v>
      </c>
    </row>
    <row r="890" spans="1:5" ht="15" customHeight="1" x14ac:dyDescent="0.35">
      <c r="A890" s="69">
        <v>3</v>
      </c>
      <c r="B890" s="66">
        <v>163.44999999999999</v>
      </c>
      <c r="C890" s="70">
        <v>44656.585451388899</v>
      </c>
      <c r="D890" s="71" t="s">
        <v>32</v>
      </c>
      <c r="E890" s="26">
        <f t="shared" si="14"/>
        <v>490.34999999999997</v>
      </c>
    </row>
    <row r="891" spans="1:5" ht="15" customHeight="1" x14ac:dyDescent="0.35">
      <c r="A891" s="69">
        <v>68</v>
      </c>
      <c r="B891" s="66">
        <v>163.44999999999999</v>
      </c>
      <c r="C891" s="70">
        <v>44656.586585648103</v>
      </c>
      <c r="D891" s="71" t="s">
        <v>32</v>
      </c>
      <c r="E891" s="26">
        <f t="shared" si="14"/>
        <v>11114.599999999999</v>
      </c>
    </row>
    <row r="892" spans="1:5" ht="15" customHeight="1" x14ac:dyDescent="0.35">
      <c r="A892" s="69">
        <v>71</v>
      </c>
      <c r="B892" s="66">
        <v>163.4</v>
      </c>
      <c r="C892" s="70">
        <v>44656.586585648103</v>
      </c>
      <c r="D892" s="71" t="s">
        <v>32</v>
      </c>
      <c r="E892" s="26">
        <f t="shared" si="14"/>
        <v>11601.4</v>
      </c>
    </row>
    <row r="893" spans="1:5" ht="15" customHeight="1" x14ac:dyDescent="0.35">
      <c r="A893" s="69">
        <v>64</v>
      </c>
      <c r="B893" s="66">
        <v>163.35</v>
      </c>
      <c r="C893" s="70">
        <v>44656.586643518502</v>
      </c>
      <c r="D893" s="71" t="s">
        <v>32</v>
      </c>
      <c r="E893" s="26">
        <f t="shared" si="14"/>
        <v>10454.4</v>
      </c>
    </row>
    <row r="894" spans="1:5" ht="15" customHeight="1" x14ac:dyDescent="0.35">
      <c r="A894" s="69">
        <v>19</v>
      </c>
      <c r="B894" s="66">
        <v>163.30000000000001</v>
      </c>
      <c r="C894" s="70">
        <v>44656.586979166699</v>
      </c>
      <c r="D894" s="71" t="s">
        <v>33</v>
      </c>
      <c r="E894" s="26">
        <f t="shared" si="14"/>
        <v>3102.7000000000003</v>
      </c>
    </row>
    <row r="895" spans="1:5" ht="15" customHeight="1" x14ac:dyDescent="0.35">
      <c r="A895" s="69">
        <v>20</v>
      </c>
      <c r="B895" s="66">
        <v>163.30000000000001</v>
      </c>
      <c r="C895" s="70">
        <v>44656.586979166699</v>
      </c>
      <c r="D895" s="71" t="s">
        <v>32</v>
      </c>
      <c r="E895" s="26">
        <f t="shared" si="14"/>
        <v>3266</v>
      </c>
    </row>
    <row r="896" spans="1:5" ht="15" customHeight="1" x14ac:dyDescent="0.35">
      <c r="A896" s="69">
        <v>36</v>
      </c>
      <c r="B896" s="66">
        <v>163.30000000000001</v>
      </c>
      <c r="C896" s="70">
        <v>44656.586979166699</v>
      </c>
      <c r="D896" s="71" t="s">
        <v>32</v>
      </c>
      <c r="E896" s="26">
        <f t="shared" si="14"/>
        <v>5878.8</v>
      </c>
    </row>
    <row r="897" spans="1:5" ht="15" customHeight="1" x14ac:dyDescent="0.35">
      <c r="A897" s="69">
        <v>35</v>
      </c>
      <c r="B897" s="66">
        <v>163.30000000000001</v>
      </c>
      <c r="C897" s="70">
        <v>44656.586990740703</v>
      </c>
      <c r="D897" s="71" t="s">
        <v>31</v>
      </c>
      <c r="E897" s="26">
        <f t="shared" si="14"/>
        <v>5715.5</v>
      </c>
    </row>
    <row r="898" spans="1:5" ht="15" customHeight="1" x14ac:dyDescent="0.35">
      <c r="A898" s="69">
        <v>51</v>
      </c>
      <c r="B898" s="66">
        <v>163.25</v>
      </c>
      <c r="C898" s="70">
        <v>44656.587025462999</v>
      </c>
      <c r="D898" s="71" t="s">
        <v>32</v>
      </c>
      <c r="E898" s="26">
        <f t="shared" ref="E898:E961" si="15">A898*B898</f>
        <v>8325.75</v>
      </c>
    </row>
    <row r="899" spans="1:5" ht="15" customHeight="1" x14ac:dyDescent="0.35">
      <c r="A899" s="69">
        <v>49</v>
      </c>
      <c r="B899" s="66">
        <v>163.15</v>
      </c>
      <c r="C899" s="70">
        <v>44656.587500000001</v>
      </c>
      <c r="D899" s="71" t="s">
        <v>32</v>
      </c>
      <c r="E899" s="26">
        <f t="shared" si="15"/>
        <v>7994.35</v>
      </c>
    </row>
    <row r="900" spans="1:5" ht="15" customHeight="1" x14ac:dyDescent="0.35">
      <c r="A900" s="69">
        <v>48</v>
      </c>
      <c r="B900" s="66">
        <v>163.1</v>
      </c>
      <c r="C900" s="70">
        <v>44656.587858796302</v>
      </c>
      <c r="D900" s="71" t="s">
        <v>32</v>
      </c>
      <c r="E900" s="26">
        <f t="shared" si="15"/>
        <v>7828.7999999999993</v>
      </c>
    </row>
    <row r="901" spans="1:5" ht="15" customHeight="1" x14ac:dyDescent="0.35">
      <c r="A901" s="69">
        <v>65</v>
      </c>
      <c r="B901" s="66">
        <v>163.15</v>
      </c>
      <c r="C901" s="70">
        <v>44656.5884143519</v>
      </c>
      <c r="D901" s="71" t="s">
        <v>32</v>
      </c>
      <c r="E901" s="26">
        <f t="shared" si="15"/>
        <v>10604.75</v>
      </c>
    </row>
    <row r="902" spans="1:5" ht="15" customHeight="1" x14ac:dyDescent="0.35">
      <c r="A902" s="69">
        <v>57</v>
      </c>
      <c r="B902" s="66">
        <v>163.15</v>
      </c>
      <c r="C902" s="70">
        <v>44656.5884143519</v>
      </c>
      <c r="D902" s="71" t="s">
        <v>32</v>
      </c>
      <c r="E902" s="26">
        <f t="shared" si="15"/>
        <v>9299.5500000000011</v>
      </c>
    </row>
    <row r="903" spans="1:5" ht="15" customHeight="1" x14ac:dyDescent="0.35">
      <c r="A903" s="69">
        <v>69</v>
      </c>
      <c r="B903" s="66">
        <v>163.1</v>
      </c>
      <c r="C903" s="70">
        <v>44656.588541666701</v>
      </c>
      <c r="D903" s="71" t="s">
        <v>32</v>
      </c>
      <c r="E903" s="26">
        <f t="shared" si="15"/>
        <v>11253.9</v>
      </c>
    </row>
    <row r="904" spans="1:5" ht="15" customHeight="1" x14ac:dyDescent="0.35">
      <c r="A904" s="69">
        <v>57</v>
      </c>
      <c r="B904" s="66">
        <v>163.05000000000001</v>
      </c>
      <c r="C904" s="70">
        <v>44656.588645833297</v>
      </c>
      <c r="D904" s="71" t="s">
        <v>32</v>
      </c>
      <c r="E904" s="26">
        <f t="shared" si="15"/>
        <v>9293.85</v>
      </c>
    </row>
    <row r="905" spans="1:5" ht="15" customHeight="1" x14ac:dyDescent="0.35">
      <c r="A905" s="69">
        <v>8</v>
      </c>
      <c r="B905" s="66">
        <v>163.1</v>
      </c>
      <c r="C905" s="70">
        <v>44656.589004629597</v>
      </c>
      <c r="D905" s="71" t="s">
        <v>32</v>
      </c>
      <c r="E905" s="26">
        <f t="shared" si="15"/>
        <v>1304.8</v>
      </c>
    </row>
    <row r="906" spans="1:5" ht="15" customHeight="1" x14ac:dyDescent="0.35">
      <c r="A906" s="69">
        <v>34</v>
      </c>
      <c r="B906" s="66">
        <v>163.1</v>
      </c>
      <c r="C906" s="70">
        <v>44656.589004629597</v>
      </c>
      <c r="D906" s="71" t="s">
        <v>32</v>
      </c>
      <c r="E906" s="26">
        <f t="shared" si="15"/>
        <v>5545.4</v>
      </c>
    </row>
    <row r="907" spans="1:5" ht="15" customHeight="1" x14ac:dyDescent="0.35">
      <c r="A907" s="69">
        <v>54</v>
      </c>
      <c r="B907" s="66">
        <v>163</v>
      </c>
      <c r="C907" s="70">
        <v>44656.589050925897</v>
      </c>
      <c r="D907" s="71" t="s">
        <v>32</v>
      </c>
      <c r="E907" s="26">
        <f t="shared" si="15"/>
        <v>8802</v>
      </c>
    </row>
    <row r="908" spans="1:5" ht="15" customHeight="1" x14ac:dyDescent="0.35">
      <c r="A908" s="69">
        <v>18</v>
      </c>
      <c r="B908" s="66">
        <v>163.05000000000001</v>
      </c>
      <c r="C908" s="70">
        <v>44656.589502314797</v>
      </c>
      <c r="D908" s="71" t="s">
        <v>31</v>
      </c>
      <c r="E908" s="26">
        <f t="shared" si="15"/>
        <v>2934.9</v>
      </c>
    </row>
    <row r="909" spans="1:5" ht="15" customHeight="1" x14ac:dyDescent="0.35">
      <c r="A909" s="69">
        <v>24</v>
      </c>
      <c r="B909" s="66">
        <v>163.05000000000001</v>
      </c>
      <c r="C909" s="70">
        <v>44656.589502314797</v>
      </c>
      <c r="D909" s="71" t="s">
        <v>31</v>
      </c>
      <c r="E909" s="26">
        <f t="shared" si="15"/>
        <v>3913.2000000000003</v>
      </c>
    </row>
    <row r="910" spans="1:5" ht="15" customHeight="1" x14ac:dyDescent="0.35">
      <c r="A910" s="69">
        <v>21</v>
      </c>
      <c r="B910" s="66">
        <v>163.05000000000001</v>
      </c>
      <c r="C910" s="70">
        <v>44656.589502314797</v>
      </c>
      <c r="D910" s="71" t="s">
        <v>31</v>
      </c>
      <c r="E910" s="26">
        <f t="shared" si="15"/>
        <v>3424.05</v>
      </c>
    </row>
    <row r="911" spans="1:5" ht="15" customHeight="1" x14ac:dyDescent="0.35">
      <c r="A911" s="69">
        <v>21</v>
      </c>
      <c r="B911" s="66">
        <v>163.05000000000001</v>
      </c>
      <c r="C911" s="70">
        <v>44656.589502314797</v>
      </c>
      <c r="D911" s="71" t="s">
        <v>34</v>
      </c>
      <c r="E911" s="26">
        <f t="shared" si="15"/>
        <v>3424.05</v>
      </c>
    </row>
    <row r="912" spans="1:5" ht="15" customHeight="1" x14ac:dyDescent="0.35">
      <c r="A912" s="69">
        <v>8</v>
      </c>
      <c r="B912" s="66">
        <v>163.05000000000001</v>
      </c>
      <c r="C912" s="70">
        <v>44656.589502314797</v>
      </c>
      <c r="D912" s="71" t="s">
        <v>34</v>
      </c>
      <c r="E912" s="26">
        <f t="shared" si="15"/>
        <v>1304.4000000000001</v>
      </c>
    </row>
    <row r="913" spans="1:5" ht="15" customHeight="1" x14ac:dyDescent="0.35">
      <c r="A913" s="69">
        <v>7</v>
      </c>
      <c r="B913" s="66">
        <v>163.05000000000001</v>
      </c>
      <c r="C913" s="70">
        <v>44656.589502314797</v>
      </c>
      <c r="D913" s="71" t="s">
        <v>34</v>
      </c>
      <c r="E913" s="26">
        <f t="shared" si="15"/>
        <v>1141.3500000000001</v>
      </c>
    </row>
    <row r="914" spans="1:5" ht="15" customHeight="1" x14ac:dyDescent="0.35">
      <c r="A914" s="69">
        <v>40</v>
      </c>
      <c r="B914" s="66">
        <v>163.05000000000001</v>
      </c>
      <c r="C914" s="70">
        <v>44656.589606481502</v>
      </c>
      <c r="D914" s="71" t="s">
        <v>32</v>
      </c>
      <c r="E914" s="26">
        <f t="shared" si="15"/>
        <v>6522</v>
      </c>
    </row>
    <row r="915" spans="1:5" ht="15" customHeight="1" x14ac:dyDescent="0.35">
      <c r="A915" s="69">
        <v>36</v>
      </c>
      <c r="B915" s="66">
        <v>163.05000000000001</v>
      </c>
      <c r="C915" s="70">
        <v>44656.589606481502</v>
      </c>
      <c r="D915" s="71" t="s">
        <v>32</v>
      </c>
      <c r="E915" s="26">
        <f t="shared" si="15"/>
        <v>5869.8</v>
      </c>
    </row>
    <row r="916" spans="1:5" ht="15" customHeight="1" x14ac:dyDescent="0.35">
      <c r="A916" s="69">
        <v>38</v>
      </c>
      <c r="B916" s="66">
        <v>163.05000000000001</v>
      </c>
      <c r="C916" s="70">
        <v>44656.589606481502</v>
      </c>
      <c r="D916" s="71" t="s">
        <v>32</v>
      </c>
      <c r="E916" s="26">
        <f t="shared" si="15"/>
        <v>6195.9000000000005</v>
      </c>
    </row>
    <row r="917" spans="1:5" ht="15" customHeight="1" x14ac:dyDescent="0.35">
      <c r="A917" s="69">
        <v>7</v>
      </c>
      <c r="B917" s="66">
        <v>163.05000000000001</v>
      </c>
      <c r="C917" s="70">
        <v>44656.589606481502</v>
      </c>
      <c r="D917" s="71" t="s">
        <v>32</v>
      </c>
      <c r="E917" s="26">
        <f t="shared" si="15"/>
        <v>1141.3500000000001</v>
      </c>
    </row>
    <row r="918" spans="1:5" ht="15" customHeight="1" x14ac:dyDescent="0.35">
      <c r="A918" s="69">
        <v>40</v>
      </c>
      <c r="B918" s="66">
        <v>163.05000000000001</v>
      </c>
      <c r="C918" s="70">
        <v>44656.589606481502</v>
      </c>
      <c r="D918" s="71" t="s">
        <v>32</v>
      </c>
      <c r="E918" s="26">
        <f t="shared" si="15"/>
        <v>6522</v>
      </c>
    </row>
    <row r="919" spans="1:5" ht="15" customHeight="1" x14ac:dyDescent="0.35">
      <c r="A919" s="69">
        <v>36</v>
      </c>
      <c r="B919" s="66">
        <v>163.05000000000001</v>
      </c>
      <c r="C919" s="70">
        <v>44656.589606481502</v>
      </c>
      <c r="D919" s="71" t="s">
        <v>32</v>
      </c>
      <c r="E919" s="26">
        <f t="shared" si="15"/>
        <v>5869.8</v>
      </c>
    </row>
    <row r="920" spans="1:5" ht="15" customHeight="1" x14ac:dyDescent="0.35">
      <c r="A920" s="69">
        <v>6</v>
      </c>
      <c r="B920" s="66">
        <v>163.05000000000001</v>
      </c>
      <c r="C920" s="70">
        <v>44656.589606481502</v>
      </c>
      <c r="D920" s="71" t="s">
        <v>32</v>
      </c>
      <c r="E920" s="26">
        <f t="shared" si="15"/>
        <v>978.30000000000007</v>
      </c>
    </row>
    <row r="921" spans="1:5" ht="15" customHeight="1" x14ac:dyDescent="0.35">
      <c r="A921" s="69">
        <v>8</v>
      </c>
      <c r="B921" s="66">
        <v>163.05000000000001</v>
      </c>
      <c r="C921" s="70">
        <v>44656.589606481502</v>
      </c>
      <c r="D921" s="71" t="s">
        <v>32</v>
      </c>
      <c r="E921" s="26">
        <f t="shared" si="15"/>
        <v>1304.4000000000001</v>
      </c>
    </row>
    <row r="922" spans="1:5" ht="15" customHeight="1" x14ac:dyDescent="0.35">
      <c r="A922" s="69">
        <v>9</v>
      </c>
      <c r="B922" s="66">
        <v>162.94999999999999</v>
      </c>
      <c r="C922" s="70">
        <v>44656.590104166702</v>
      </c>
      <c r="D922" s="71" t="s">
        <v>32</v>
      </c>
      <c r="E922" s="26">
        <f t="shared" si="15"/>
        <v>1466.55</v>
      </c>
    </row>
    <row r="923" spans="1:5" ht="15" customHeight="1" x14ac:dyDescent="0.35">
      <c r="A923" s="69">
        <v>9</v>
      </c>
      <c r="B923" s="66">
        <v>162.94999999999999</v>
      </c>
      <c r="C923" s="70">
        <v>44656.590104166702</v>
      </c>
      <c r="D923" s="71" t="s">
        <v>32</v>
      </c>
      <c r="E923" s="26">
        <f t="shared" si="15"/>
        <v>1466.55</v>
      </c>
    </row>
    <row r="924" spans="1:5" ht="15" customHeight="1" x14ac:dyDescent="0.35">
      <c r="A924" s="69">
        <v>49</v>
      </c>
      <c r="B924" s="66">
        <v>162.94999999999999</v>
      </c>
      <c r="C924" s="70">
        <v>44656.590104166702</v>
      </c>
      <c r="D924" s="71" t="s">
        <v>32</v>
      </c>
      <c r="E924" s="26">
        <f t="shared" si="15"/>
        <v>7984.5499999999993</v>
      </c>
    </row>
    <row r="925" spans="1:5" ht="15" customHeight="1" x14ac:dyDescent="0.35">
      <c r="A925" s="69">
        <v>24</v>
      </c>
      <c r="B925" s="66">
        <v>162.9</v>
      </c>
      <c r="C925" s="70">
        <v>44656.590115740699</v>
      </c>
      <c r="D925" s="71" t="s">
        <v>32</v>
      </c>
      <c r="E925" s="26">
        <f t="shared" si="15"/>
        <v>3909.6000000000004</v>
      </c>
    </row>
    <row r="926" spans="1:5" ht="15" customHeight="1" x14ac:dyDescent="0.35">
      <c r="A926" s="69">
        <v>49</v>
      </c>
      <c r="B926" s="66">
        <v>163</v>
      </c>
      <c r="C926" s="70">
        <v>44656.590949074103</v>
      </c>
      <c r="D926" s="71" t="s">
        <v>32</v>
      </c>
      <c r="E926" s="26">
        <f t="shared" si="15"/>
        <v>7987</v>
      </c>
    </row>
    <row r="927" spans="1:5" ht="15" customHeight="1" x14ac:dyDescent="0.35">
      <c r="A927" s="69">
        <v>5</v>
      </c>
      <c r="B927" s="66">
        <v>163</v>
      </c>
      <c r="C927" s="70">
        <v>44656.590949074103</v>
      </c>
      <c r="D927" s="71" t="s">
        <v>32</v>
      </c>
      <c r="E927" s="26">
        <f t="shared" si="15"/>
        <v>815</v>
      </c>
    </row>
    <row r="928" spans="1:5" ht="15" customHeight="1" x14ac:dyDescent="0.35">
      <c r="A928" s="69">
        <v>14</v>
      </c>
      <c r="B928" s="66">
        <v>163</v>
      </c>
      <c r="C928" s="70">
        <v>44656.590972222199</v>
      </c>
      <c r="D928" s="71" t="s">
        <v>32</v>
      </c>
      <c r="E928" s="26">
        <f t="shared" si="15"/>
        <v>2282</v>
      </c>
    </row>
    <row r="929" spans="1:5" ht="15" customHeight="1" x14ac:dyDescent="0.35">
      <c r="A929" s="69">
        <v>75</v>
      </c>
      <c r="B929" s="66">
        <v>162.94999999999999</v>
      </c>
      <c r="C929" s="70">
        <v>44656.591111111098</v>
      </c>
      <c r="D929" s="71" t="s">
        <v>32</v>
      </c>
      <c r="E929" s="26">
        <f t="shared" si="15"/>
        <v>12221.25</v>
      </c>
    </row>
    <row r="930" spans="1:5" ht="15" customHeight="1" x14ac:dyDescent="0.35">
      <c r="A930" s="69">
        <v>65</v>
      </c>
      <c r="B930" s="66">
        <v>162.9</v>
      </c>
      <c r="C930" s="70">
        <v>44656.591296296298</v>
      </c>
      <c r="D930" s="71" t="s">
        <v>32</v>
      </c>
      <c r="E930" s="26">
        <f t="shared" si="15"/>
        <v>10588.5</v>
      </c>
    </row>
    <row r="931" spans="1:5" ht="15" customHeight="1" x14ac:dyDescent="0.35">
      <c r="A931" s="69">
        <v>34</v>
      </c>
      <c r="B931" s="66">
        <v>162.85</v>
      </c>
      <c r="C931" s="70">
        <v>44656.5918634259</v>
      </c>
      <c r="D931" s="71" t="s">
        <v>32</v>
      </c>
      <c r="E931" s="26">
        <f t="shared" si="15"/>
        <v>5536.9</v>
      </c>
    </row>
    <row r="932" spans="1:5" ht="15" customHeight="1" x14ac:dyDescent="0.35">
      <c r="A932" s="69">
        <v>40</v>
      </c>
      <c r="B932" s="66">
        <v>162.85</v>
      </c>
      <c r="C932" s="70">
        <v>44656.5918634259</v>
      </c>
      <c r="D932" s="71" t="s">
        <v>32</v>
      </c>
      <c r="E932" s="26">
        <f t="shared" si="15"/>
        <v>6514</v>
      </c>
    </row>
    <row r="933" spans="1:5" ht="15" customHeight="1" x14ac:dyDescent="0.35">
      <c r="A933" s="69">
        <v>34</v>
      </c>
      <c r="B933" s="66">
        <v>162.85</v>
      </c>
      <c r="C933" s="70">
        <v>44656.5918634259</v>
      </c>
      <c r="D933" s="71" t="s">
        <v>32</v>
      </c>
      <c r="E933" s="26">
        <f t="shared" si="15"/>
        <v>5536.9</v>
      </c>
    </row>
    <row r="934" spans="1:5" ht="15" customHeight="1" x14ac:dyDescent="0.35">
      <c r="A934" s="69">
        <v>59</v>
      </c>
      <c r="B934" s="66">
        <v>162.80000000000001</v>
      </c>
      <c r="C934" s="70">
        <v>44656.591921296298</v>
      </c>
      <c r="D934" s="71" t="s">
        <v>32</v>
      </c>
      <c r="E934" s="26">
        <f t="shared" si="15"/>
        <v>9605.2000000000007</v>
      </c>
    </row>
    <row r="935" spans="1:5" ht="15" customHeight="1" x14ac:dyDescent="0.35">
      <c r="A935" s="69">
        <v>29</v>
      </c>
      <c r="B935" s="66">
        <v>162.75</v>
      </c>
      <c r="C935" s="70">
        <v>44656.591956018499</v>
      </c>
      <c r="D935" s="71" t="s">
        <v>32</v>
      </c>
      <c r="E935" s="26">
        <f t="shared" si="15"/>
        <v>4719.75</v>
      </c>
    </row>
    <row r="936" spans="1:5" ht="15" customHeight="1" x14ac:dyDescent="0.35">
      <c r="A936" s="69">
        <v>25</v>
      </c>
      <c r="B936" s="66">
        <v>162.75</v>
      </c>
      <c r="C936" s="70">
        <v>44656.591956018499</v>
      </c>
      <c r="D936" s="71" t="s">
        <v>32</v>
      </c>
      <c r="E936" s="26">
        <f t="shared" si="15"/>
        <v>4068.75</v>
      </c>
    </row>
    <row r="937" spans="1:5" ht="15" customHeight="1" x14ac:dyDescent="0.35">
      <c r="A937" s="69">
        <v>67</v>
      </c>
      <c r="B937" s="66">
        <v>162.85</v>
      </c>
      <c r="C937" s="70">
        <v>44656.592303240701</v>
      </c>
      <c r="D937" s="71" t="s">
        <v>32</v>
      </c>
      <c r="E937" s="26">
        <f t="shared" si="15"/>
        <v>10910.949999999999</v>
      </c>
    </row>
    <row r="938" spans="1:5" ht="15" customHeight="1" x14ac:dyDescent="0.35">
      <c r="A938" s="69">
        <v>75</v>
      </c>
      <c r="B938" s="66">
        <v>162.94999999999999</v>
      </c>
      <c r="C938" s="70">
        <v>44656.592997685198</v>
      </c>
      <c r="D938" s="71" t="s">
        <v>33</v>
      </c>
      <c r="E938" s="26">
        <f t="shared" si="15"/>
        <v>12221.25</v>
      </c>
    </row>
    <row r="939" spans="1:5" ht="15" customHeight="1" x14ac:dyDescent="0.35">
      <c r="A939" s="69">
        <v>40</v>
      </c>
      <c r="B939" s="66">
        <v>162.94999999999999</v>
      </c>
      <c r="C939" s="70">
        <v>44656.592997685198</v>
      </c>
      <c r="D939" s="71" t="s">
        <v>32</v>
      </c>
      <c r="E939" s="26">
        <f t="shared" si="15"/>
        <v>6518</v>
      </c>
    </row>
    <row r="940" spans="1:5" ht="15" customHeight="1" x14ac:dyDescent="0.35">
      <c r="A940" s="69">
        <v>35</v>
      </c>
      <c r="B940" s="66">
        <v>162.94999999999999</v>
      </c>
      <c r="C940" s="70">
        <v>44656.592997685198</v>
      </c>
      <c r="D940" s="71" t="s">
        <v>32</v>
      </c>
      <c r="E940" s="26">
        <f t="shared" si="15"/>
        <v>5703.25</v>
      </c>
    </row>
    <row r="941" spans="1:5" ht="15" customHeight="1" x14ac:dyDescent="0.35">
      <c r="A941" s="69">
        <v>12</v>
      </c>
      <c r="B941" s="66">
        <v>162.94999999999999</v>
      </c>
      <c r="C941" s="70">
        <v>44656.592997685198</v>
      </c>
      <c r="D941" s="71" t="s">
        <v>32</v>
      </c>
      <c r="E941" s="26">
        <f t="shared" si="15"/>
        <v>1955.3999999999999</v>
      </c>
    </row>
    <row r="942" spans="1:5" ht="15" customHeight="1" x14ac:dyDescent="0.35">
      <c r="A942" s="69">
        <v>58</v>
      </c>
      <c r="B942" s="66">
        <v>162.9</v>
      </c>
      <c r="C942" s="70">
        <v>44656.593055555597</v>
      </c>
      <c r="D942" s="71" t="s">
        <v>32</v>
      </c>
      <c r="E942" s="26">
        <f t="shared" si="15"/>
        <v>9448.2000000000007</v>
      </c>
    </row>
    <row r="943" spans="1:5" ht="15" customHeight="1" x14ac:dyDescent="0.35">
      <c r="A943" s="69">
        <v>57</v>
      </c>
      <c r="B943" s="66">
        <v>162.85</v>
      </c>
      <c r="C943" s="70">
        <v>44656.593240740702</v>
      </c>
      <c r="D943" s="71" t="s">
        <v>32</v>
      </c>
      <c r="E943" s="26">
        <f t="shared" si="15"/>
        <v>9282.4499999999989</v>
      </c>
    </row>
    <row r="944" spans="1:5" ht="15" customHeight="1" x14ac:dyDescent="0.35">
      <c r="A944" s="69">
        <v>68</v>
      </c>
      <c r="B944" s="66">
        <v>162.80000000000001</v>
      </c>
      <c r="C944" s="70">
        <v>44656.5932986111</v>
      </c>
      <c r="D944" s="71" t="s">
        <v>32</v>
      </c>
      <c r="E944" s="26">
        <f t="shared" si="15"/>
        <v>11070.400000000001</v>
      </c>
    </row>
    <row r="945" spans="1:5" ht="15" customHeight="1" x14ac:dyDescent="0.35">
      <c r="A945" s="69">
        <v>60</v>
      </c>
      <c r="B945" s="66">
        <v>162.75</v>
      </c>
      <c r="C945" s="70">
        <v>44656.5937962963</v>
      </c>
      <c r="D945" s="71" t="s">
        <v>32</v>
      </c>
      <c r="E945" s="26">
        <f t="shared" si="15"/>
        <v>9765</v>
      </c>
    </row>
    <row r="946" spans="1:5" ht="15" customHeight="1" x14ac:dyDescent="0.35">
      <c r="A946" s="69">
        <v>25</v>
      </c>
      <c r="B946" s="66">
        <v>162.75</v>
      </c>
      <c r="C946" s="70">
        <v>44656.593807870398</v>
      </c>
      <c r="D946" s="71" t="s">
        <v>34</v>
      </c>
      <c r="E946" s="26">
        <f t="shared" si="15"/>
        <v>4068.75</v>
      </c>
    </row>
    <row r="947" spans="1:5" ht="15" customHeight="1" x14ac:dyDescent="0.35">
      <c r="A947" s="69">
        <v>54</v>
      </c>
      <c r="B947" s="66">
        <v>162.75</v>
      </c>
      <c r="C947" s="70">
        <v>44656.593807870398</v>
      </c>
      <c r="D947" s="71" t="s">
        <v>32</v>
      </c>
      <c r="E947" s="26">
        <f t="shared" si="15"/>
        <v>8788.5</v>
      </c>
    </row>
    <row r="948" spans="1:5" ht="15" customHeight="1" x14ac:dyDescent="0.35">
      <c r="A948" s="69">
        <v>40</v>
      </c>
      <c r="B948" s="66">
        <v>162.75</v>
      </c>
      <c r="C948" s="70">
        <v>44656.593807870398</v>
      </c>
      <c r="D948" s="71" t="s">
        <v>32</v>
      </c>
      <c r="E948" s="26">
        <f t="shared" si="15"/>
        <v>6510</v>
      </c>
    </row>
    <row r="949" spans="1:5" ht="15" customHeight="1" x14ac:dyDescent="0.35">
      <c r="A949" s="69">
        <v>7</v>
      </c>
      <c r="B949" s="66">
        <v>162.75</v>
      </c>
      <c r="C949" s="70">
        <v>44656.593807870398</v>
      </c>
      <c r="D949" s="71" t="s">
        <v>32</v>
      </c>
      <c r="E949" s="26">
        <f t="shared" si="15"/>
        <v>1139.25</v>
      </c>
    </row>
    <row r="950" spans="1:5" ht="15" customHeight="1" x14ac:dyDescent="0.35">
      <c r="A950" s="69">
        <v>8</v>
      </c>
      <c r="B950" s="66">
        <v>162.75</v>
      </c>
      <c r="C950" s="70">
        <v>44656.593807870398</v>
      </c>
      <c r="D950" s="71" t="s">
        <v>32</v>
      </c>
      <c r="E950" s="26">
        <f t="shared" si="15"/>
        <v>1302</v>
      </c>
    </row>
    <row r="951" spans="1:5" ht="15" customHeight="1" x14ac:dyDescent="0.35">
      <c r="A951" s="69">
        <v>54</v>
      </c>
      <c r="B951" s="66">
        <v>162.75</v>
      </c>
      <c r="C951" s="70">
        <v>44656.593807870398</v>
      </c>
      <c r="D951" s="71" t="s">
        <v>32</v>
      </c>
      <c r="E951" s="26">
        <f t="shared" si="15"/>
        <v>8788.5</v>
      </c>
    </row>
    <row r="952" spans="1:5" ht="15" customHeight="1" x14ac:dyDescent="0.35">
      <c r="A952" s="69">
        <v>6</v>
      </c>
      <c r="B952" s="66">
        <v>162.75</v>
      </c>
      <c r="C952" s="70">
        <v>44656.593807870398</v>
      </c>
      <c r="D952" s="71" t="s">
        <v>32</v>
      </c>
      <c r="E952" s="26">
        <f t="shared" si="15"/>
        <v>976.5</v>
      </c>
    </row>
    <row r="953" spans="1:5" ht="15" customHeight="1" x14ac:dyDescent="0.35">
      <c r="A953" s="69">
        <v>15</v>
      </c>
      <c r="B953" s="66">
        <v>162.75</v>
      </c>
      <c r="C953" s="70">
        <v>44656.594039351898</v>
      </c>
      <c r="D953" s="71" t="s">
        <v>32</v>
      </c>
      <c r="E953" s="26">
        <f t="shared" si="15"/>
        <v>2441.25</v>
      </c>
    </row>
    <row r="954" spans="1:5" ht="15" customHeight="1" x14ac:dyDescent="0.35">
      <c r="A954" s="69">
        <v>61</v>
      </c>
      <c r="B954" s="66">
        <v>162.69999999999999</v>
      </c>
      <c r="C954" s="70">
        <v>44656.594143518501</v>
      </c>
      <c r="D954" s="71" t="s">
        <v>32</v>
      </c>
      <c r="E954" s="26">
        <f t="shared" si="15"/>
        <v>9924.6999999999989</v>
      </c>
    </row>
    <row r="955" spans="1:5" ht="15" customHeight="1" x14ac:dyDescent="0.35">
      <c r="A955" s="69">
        <v>66</v>
      </c>
      <c r="B955" s="66">
        <v>162.65</v>
      </c>
      <c r="C955" s="70">
        <v>44656.594386574099</v>
      </c>
      <c r="D955" s="71" t="s">
        <v>32</v>
      </c>
      <c r="E955" s="26">
        <f t="shared" si="15"/>
        <v>10734.9</v>
      </c>
    </row>
    <row r="956" spans="1:5" ht="15" customHeight="1" x14ac:dyDescent="0.35">
      <c r="A956" s="69">
        <v>18</v>
      </c>
      <c r="B956" s="66">
        <v>162.75</v>
      </c>
      <c r="C956" s="70">
        <v>44656.595300925903</v>
      </c>
      <c r="D956" s="71" t="s">
        <v>33</v>
      </c>
      <c r="E956" s="26">
        <f t="shared" si="15"/>
        <v>2929.5</v>
      </c>
    </row>
    <row r="957" spans="1:5" ht="15" customHeight="1" x14ac:dyDescent="0.35">
      <c r="A957" s="69">
        <v>22</v>
      </c>
      <c r="B957" s="66">
        <v>162.75</v>
      </c>
      <c r="C957" s="70">
        <v>44656.595300925903</v>
      </c>
      <c r="D957" s="71" t="s">
        <v>31</v>
      </c>
      <c r="E957" s="26">
        <f t="shared" si="15"/>
        <v>3580.5</v>
      </c>
    </row>
    <row r="958" spans="1:5" ht="15" customHeight="1" x14ac:dyDescent="0.35">
      <c r="A958" s="69">
        <v>8</v>
      </c>
      <c r="B958" s="66">
        <v>162.75</v>
      </c>
      <c r="C958" s="70">
        <v>44656.595300925903</v>
      </c>
      <c r="D958" s="71" t="s">
        <v>34</v>
      </c>
      <c r="E958" s="26">
        <f t="shared" si="15"/>
        <v>1302</v>
      </c>
    </row>
    <row r="959" spans="1:5" ht="15" customHeight="1" x14ac:dyDescent="0.35">
      <c r="A959" s="69">
        <v>40</v>
      </c>
      <c r="B959" s="66">
        <v>162.75</v>
      </c>
      <c r="C959" s="70">
        <v>44656.595300925903</v>
      </c>
      <c r="D959" s="71" t="s">
        <v>32</v>
      </c>
      <c r="E959" s="26">
        <f t="shared" si="15"/>
        <v>6510</v>
      </c>
    </row>
    <row r="960" spans="1:5" ht="15" customHeight="1" x14ac:dyDescent="0.35">
      <c r="A960" s="69">
        <v>7</v>
      </c>
      <c r="B960" s="66">
        <v>162.75</v>
      </c>
      <c r="C960" s="70">
        <v>44656.595300925903</v>
      </c>
      <c r="D960" s="71" t="s">
        <v>32</v>
      </c>
      <c r="E960" s="26">
        <f t="shared" si="15"/>
        <v>1139.25</v>
      </c>
    </row>
    <row r="961" spans="1:5" ht="15" customHeight="1" x14ac:dyDescent="0.35">
      <c r="A961" s="69">
        <v>11</v>
      </c>
      <c r="B961" s="66">
        <v>162.65</v>
      </c>
      <c r="C961" s="70">
        <v>44656.595613425903</v>
      </c>
      <c r="D961" s="71" t="s">
        <v>32</v>
      </c>
      <c r="E961" s="26">
        <f t="shared" si="15"/>
        <v>1789.15</v>
      </c>
    </row>
    <row r="962" spans="1:5" ht="15" customHeight="1" x14ac:dyDescent="0.35">
      <c r="A962" s="69">
        <v>44</v>
      </c>
      <c r="B962" s="66">
        <v>162.65</v>
      </c>
      <c r="C962" s="70">
        <v>44656.595613425903</v>
      </c>
      <c r="D962" s="71" t="s">
        <v>32</v>
      </c>
      <c r="E962" s="26">
        <f t="shared" ref="E962:E1025" si="16">A962*B962</f>
        <v>7156.6</v>
      </c>
    </row>
    <row r="963" spans="1:5" ht="15" customHeight="1" x14ac:dyDescent="0.35">
      <c r="A963" s="69">
        <v>18</v>
      </c>
      <c r="B963" s="66">
        <v>162.75</v>
      </c>
      <c r="C963" s="70">
        <v>44656.597037036998</v>
      </c>
      <c r="D963" s="71" t="s">
        <v>33</v>
      </c>
      <c r="E963" s="26">
        <f t="shared" si="16"/>
        <v>2929.5</v>
      </c>
    </row>
    <row r="964" spans="1:5" ht="15" customHeight="1" x14ac:dyDescent="0.35">
      <c r="A964" s="69">
        <v>40</v>
      </c>
      <c r="B964" s="66">
        <v>162.75</v>
      </c>
      <c r="C964" s="70">
        <v>44656.597037036998</v>
      </c>
      <c r="D964" s="71" t="s">
        <v>32</v>
      </c>
      <c r="E964" s="26">
        <f t="shared" si="16"/>
        <v>6510</v>
      </c>
    </row>
    <row r="965" spans="1:5" ht="15" customHeight="1" x14ac:dyDescent="0.35">
      <c r="A965" s="69">
        <v>35</v>
      </c>
      <c r="B965" s="66">
        <v>162.75</v>
      </c>
      <c r="C965" s="70">
        <v>44656.597037036998</v>
      </c>
      <c r="D965" s="71" t="s">
        <v>32</v>
      </c>
      <c r="E965" s="26">
        <f t="shared" si="16"/>
        <v>5696.25</v>
      </c>
    </row>
    <row r="966" spans="1:5" ht="15" customHeight="1" x14ac:dyDescent="0.35">
      <c r="A966" s="69">
        <v>34</v>
      </c>
      <c r="B966" s="66">
        <v>162.75</v>
      </c>
      <c r="C966" s="70">
        <v>44656.597037036998</v>
      </c>
      <c r="D966" s="71" t="s">
        <v>32</v>
      </c>
      <c r="E966" s="26">
        <f t="shared" si="16"/>
        <v>5533.5</v>
      </c>
    </row>
    <row r="967" spans="1:5" ht="15" customHeight="1" x14ac:dyDescent="0.35">
      <c r="A967" s="69">
        <v>8</v>
      </c>
      <c r="B967" s="66">
        <v>162.75</v>
      </c>
      <c r="C967" s="70">
        <v>44656.597037036998</v>
      </c>
      <c r="D967" s="71" t="s">
        <v>32</v>
      </c>
      <c r="E967" s="26">
        <f t="shared" si="16"/>
        <v>1302</v>
      </c>
    </row>
    <row r="968" spans="1:5" ht="15" customHeight="1" x14ac:dyDescent="0.35">
      <c r="A968" s="69">
        <v>7</v>
      </c>
      <c r="B968" s="66">
        <v>162.75</v>
      </c>
      <c r="C968" s="70">
        <v>44656.597037036998</v>
      </c>
      <c r="D968" s="71" t="s">
        <v>32</v>
      </c>
      <c r="E968" s="26">
        <f t="shared" si="16"/>
        <v>1139.25</v>
      </c>
    </row>
    <row r="969" spans="1:5" ht="15" customHeight="1" x14ac:dyDescent="0.35">
      <c r="A969" s="69">
        <v>10</v>
      </c>
      <c r="B969" s="66">
        <v>162.75</v>
      </c>
      <c r="C969" s="70">
        <v>44656.597037036998</v>
      </c>
      <c r="D969" s="71" t="s">
        <v>32</v>
      </c>
      <c r="E969" s="26">
        <f t="shared" si="16"/>
        <v>1627.5</v>
      </c>
    </row>
    <row r="970" spans="1:5" ht="15" customHeight="1" x14ac:dyDescent="0.35">
      <c r="A970" s="69">
        <v>2</v>
      </c>
      <c r="B970" s="66">
        <v>162.69999999999999</v>
      </c>
      <c r="C970" s="70">
        <v>44656.597673611097</v>
      </c>
      <c r="D970" s="71" t="s">
        <v>32</v>
      </c>
      <c r="E970" s="26">
        <f t="shared" si="16"/>
        <v>325.39999999999998</v>
      </c>
    </row>
    <row r="971" spans="1:5" ht="15" customHeight="1" x14ac:dyDescent="0.35">
      <c r="A971" s="69">
        <v>64</v>
      </c>
      <c r="B971" s="66">
        <v>162.69999999999999</v>
      </c>
      <c r="C971" s="70">
        <v>44656.597673611097</v>
      </c>
      <c r="D971" s="71" t="s">
        <v>32</v>
      </c>
      <c r="E971" s="26">
        <f t="shared" si="16"/>
        <v>10412.799999999999</v>
      </c>
    </row>
    <row r="972" spans="1:5" ht="15" customHeight="1" x14ac:dyDescent="0.35">
      <c r="A972" s="69">
        <v>63</v>
      </c>
      <c r="B972" s="66">
        <v>162.65</v>
      </c>
      <c r="C972" s="70">
        <v>44656.597951388903</v>
      </c>
      <c r="D972" s="71" t="s">
        <v>32</v>
      </c>
      <c r="E972" s="26">
        <f t="shared" si="16"/>
        <v>10246.950000000001</v>
      </c>
    </row>
    <row r="973" spans="1:5" ht="15" customHeight="1" x14ac:dyDescent="0.35">
      <c r="A973" s="69">
        <v>58</v>
      </c>
      <c r="B973" s="66">
        <v>162.69999999999999</v>
      </c>
      <c r="C973" s="70">
        <v>44656.598495370403</v>
      </c>
      <c r="D973" s="71" t="s">
        <v>32</v>
      </c>
      <c r="E973" s="26">
        <f t="shared" si="16"/>
        <v>9436.5999999999985</v>
      </c>
    </row>
    <row r="974" spans="1:5" ht="15" customHeight="1" x14ac:dyDescent="0.35">
      <c r="A974" s="69">
        <v>64</v>
      </c>
      <c r="B974" s="66">
        <v>162.65</v>
      </c>
      <c r="C974" s="70">
        <v>44656.598530092597</v>
      </c>
      <c r="D974" s="71" t="s">
        <v>32</v>
      </c>
      <c r="E974" s="26">
        <f t="shared" si="16"/>
        <v>10409.6</v>
      </c>
    </row>
    <row r="975" spans="1:5" ht="15" customHeight="1" x14ac:dyDescent="0.35">
      <c r="A975" s="69">
        <v>46</v>
      </c>
      <c r="B975" s="66">
        <v>162.80000000000001</v>
      </c>
      <c r="C975" s="70">
        <v>44656.599837962996</v>
      </c>
      <c r="D975" s="71" t="s">
        <v>32</v>
      </c>
      <c r="E975" s="26">
        <f t="shared" si="16"/>
        <v>7488.8</v>
      </c>
    </row>
    <row r="976" spans="1:5" ht="15" customHeight="1" x14ac:dyDescent="0.35">
      <c r="A976" s="69">
        <v>12</v>
      </c>
      <c r="B976" s="66">
        <v>162.80000000000001</v>
      </c>
      <c r="C976" s="70">
        <v>44656.599837962996</v>
      </c>
      <c r="D976" s="71" t="s">
        <v>32</v>
      </c>
      <c r="E976" s="26">
        <f t="shared" si="16"/>
        <v>1953.6000000000001</v>
      </c>
    </row>
    <row r="977" spans="1:5" ht="15" customHeight="1" x14ac:dyDescent="0.35">
      <c r="A977" s="69">
        <v>65</v>
      </c>
      <c r="B977" s="66">
        <v>162.69999999999999</v>
      </c>
      <c r="C977" s="70">
        <v>44656.600185185198</v>
      </c>
      <c r="D977" s="71" t="s">
        <v>32</v>
      </c>
      <c r="E977" s="26">
        <f t="shared" si="16"/>
        <v>10575.5</v>
      </c>
    </row>
    <row r="978" spans="1:5" ht="15" customHeight="1" x14ac:dyDescent="0.35">
      <c r="A978" s="69">
        <v>18</v>
      </c>
      <c r="B978" s="66">
        <v>162.69999999999999</v>
      </c>
      <c r="C978" s="70">
        <v>44656.6003935185</v>
      </c>
      <c r="D978" s="71" t="s">
        <v>33</v>
      </c>
      <c r="E978" s="26">
        <f t="shared" si="16"/>
        <v>2928.6</v>
      </c>
    </row>
    <row r="979" spans="1:5" ht="15" customHeight="1" x14ac:dyDescent="0.35">
      <c r="A979" s="69">
        <v>75</v>
      </c>
      <c r="B979" s="66">
        <v>162.69999999999999</v>
      </c>
      <c r="C979" s="70">
        <v>44656.6003935185</v>
      </c>
      <c r="D979" s="71" t="s">
        <v>33</v>
      </c>
      <c r="E979" s="26">
        <f t="shared" si="16"/>
        <v>12202.5</v>
      </c>
    </row>
    <row r="980" spans="1:5" ht="15" customHeight="1" x14ac:dyDescent="0.35">
      <c r="A980" s="69">
        <v>34</v>
      </c>
      <c r="B980" s="66">
        <v>162.69999999999999</v>
      </c>
      <c r="C980" s="70">
        <v>44656.6003935185</v>
      </c>
      <c r="D980" s="71" t="s">
        <v>32</v>
      </c>
      <c r="E980" s="26">
        <f t="shared" si="16"/>
        <v>5531.7999999999993</v>
      </c>
    </row>
    <row r="981" spans="1:5" ht="15" customHeight="1" x14ac:dyDescent="0.35">
      <c r="A981" s="69">
        <v>7</v>
      </c>
      <c r="B981" s="66">
        <v>162.69999999999999</v>
      </c>
      <c r="C981" s="70">
        <v>44656.6003935185</v>
      </c>
      <c r="D981" s="71" t="s">
        <v>32</v>
      </c>
      <c r="E981" s="26">
        <f t="shared" si="16"/>
        <v>1138.8999999999999</v>
      </c>
    </row>
    <row r="982" spans="1:5" ht="15" customHeight="1" x14ac:dyDescent="0.35">
      <c r="A982" s="69">
        <v>11</v>
      </c>
      <c r="B982" s="66">
        <v>162.80000000000001</v>
      </c>
      <c r="C982" s="70">
        <v>44656.600972222201</v>
      </c>
      <c r="D982" s="71" t="s">
        <v>31</v>
      </c>
      <c r="E982" s="26">
        <f t="shared" si="16"/>
        <v>1790.8000000000002</v>
      </c>
    </row>
    <row r="983" spans="1:5" ht="15" customHeight="1" x14ac:dyDescent="0.35">
      <c r="A983" s="69">
        <v>17</v>
      </c>
      <c r="B983" s="66">
        <v>162.75</v>
      </c>
      <c r="C983" s="70">
        <v>44656.601574074099</v>
      </c>
      <c r="D983" s="71" t="s">
        <v>33</v>
      </c>
      <c r="E983" s="26">
        <f t="shared" si="16"/>
        <v>2766.75</v>
      </c>
    </row>
    <row r="984" spans="1:5" ht="15" customHeight="1" x14ac:dyDescent="0.35">
      <c r="A984" s="69">
        <v>30</v>
      </c>
      <c r="B984" s="66">
        <v>162.75</v>
      </c>
      <c r="C984" s="70">
        <v>44656.601574074099</v>
      </c>
      <c r="D984" s="71" t="s">
        <v>33</v>
      </c>
      <c r="E984" s="26">
        <f t="shared" si="16"/>
        <v>4882.5</v>
      </c>
    </row>
    <row r="985" spans="1:5" ht="15" customHeight="1" x14ac:dyDescent="0.35">
      <c r="A985" s="69">
        <v>32</v>
      </c>
      <c r="B985" s="66">
        <v>162.75</v>
      </c>
      <c r="C985" s="70">
        <v>44656.601574074099</v>
      </c>
      <c r="D985" s="71" t="s">
        <v>31</v>
      </c>
      <c r="E985" s="26">
        <f t="shared" si="16"/>
        <v>5208</v>
      </c>
    </row>
    <row r="986" spans="1:5" ht="15" customHeight="1" x14ac:dyDescent="0.35">
      <c r="A986" s="69">
        <v>40</v>
      </c>
      <c r="B986" s="66">
        <v>162.75</v>
      </c>
      <c r="C986" s="70">
        <v>44656.601574074099</v>
      </c>
      <c r="D986" s="71" t="s">
        <v>32</v>
      </c>
      <c r="E986" s="26">
        <f t="shared" si="16"/>
        <v>6510</v>
      </c>
    </row>
    <row r="987" spans="1:5" ht="15" customHeight="1" x14ac:dyDescent="0.35">
      <c r="A987" s="69">
        <v>10</v>
      </c>
      <c r="B987" s="66">
        <v>162.75</v>
      </c>
      <c r="C987" s="70">
        <v>44656.601574074099</v>
      </c>
      <c r="D987" s="71" t="s">
        <v>32</v>
      </c>
      <c r="E987" s="26">
        <f t="shared" si="16"/>
        <v>1627.5</v>
      </c>
    </row>
    <row r="988" spans="1:5" ht="15" customHeight="1" x14ac:dyDescent="0.35">
      <c r="A988" s="69">
        <v>34</v>
      </c>
      <c r="B988" s="66">
        <v>162.75</v>
      </c>
      <c r="C988" s="70">
        <v>44656.601574074099</v>
      </c>
      <c r="D988" s="71" t="s">
        <v>32</v>
      </c>
      <c r="E988" s="26">
        <f t="shared" si="16"/>
        <v>5533.5</v>
      </c>
    </row>
    <row r="989" spans="1:5" ht="15" customHeight="1" x14ac:dyDescent="0.35">
      <c r="A989" s="69">
        <v>38</v>
      </c>
      <c r="B989" s="66">
        <v>162.75</v>
      </c>
      <c r="C989" s="70">
        <v>44656.601574074099</v>
      </c>
      <c r="D989" s="71" t="s">
        <v>32</v>
      </c>
      <c r="E989" s="26">
        <f t="shared" si="16"/>
        <v>6184.5</v>
      </c>
    </row>
    <row r="990" spans="1:5" ht="15" customHeight="1" x14ac:dyDescent="0.35">
      <c r="A990" s="69">
        <v>35</v>
      </c>
      <c r="B990" s="66">
        <v>162.75</v>
      </c>
      <c r="C990" s="70">
        <v>44656.601574074099</v>
      </c>
      <c r="D990" s="71" t="s">
        <v>32</v>
      </c>
      <c r="E990" s="26">
        <f t="shared" si="16"/>
        <v>5696.25</v>
      </c>
    </row>
    <row r="991" spans="1:5" ht="15" customHeight="1" x14ac:dyDescent="0.35">
      <c r="A991" s="69">
        <v>7</v>
      </c>
      <c r="B991" s="66">
        <v>162.75</v>
      </c>
      <c r="C991" s="70">
        <v>44656.601574074099</v>
      </c>
      <c r="D991" s="71" t="s">
        <v>32</v>
      </c>
      <c r="E991" s="26">
        <f t="shared" si="16"/>
        <v>1139.25</v>
      </c>
    </row>
    <row r="992" spans="1:5" ht="15" customHeight="1" x14ac:dyDescent="0.35">
      <c r="A992" s="69">
        <v>12</v>
      </c>
      <c r="B992" s="66">
        <v>162.75</v>
      </c>
      <c r="C992" s="70">
        <v>44656.601574074099</v>
      </c>
      <c r="D992" s="71" t="s">
        <v>32</v>
      </c>
      <c r="E992" s="26">
        <f t="shared" si="16"/>
        <v>1953</v>
      </c>
    </row>
    <row r="993" spans="1:5" ht="15" customHeight="1" x14ac:dyDescent="0.35">
      <c r="A993" s="69">
        <v>75</v>
      </c>
      <c r="B993" s="66">
        <v>162.69999999999999</v>
      </c>
      <c r="C993" s="70">
        <v>44656.601863425902</v>
      </c>
      <c r="D993" s="71" t="s">
        <v>33</v>
      </c>
      <c r="E993" s="26">
        <f t="shared" si="16"/>
        <v>12202.5</v>
      </c>
    </row>
    <row r="994" spans="1:5" ht="15" customHeight="1" x14ac:dyDescent="0.35">
      <c r="A994" s="69">
        <v>19</v>
      </c>
      <c r="B994" s="66">
        <v>162.69999999999999</v>
      </c>
      <c r="C994" s="70">
        <v>44656.601863425902</v>
      </c>
      <c r="D994" s="71" t="s">
        <v>33</v>
      </c>
      <c r="E994" s="26">
        <f t="shared" si="16"/>
        <v>3091.2999999999997</v>
      </c>
    </row>
    <row r="995" spans="1:5" ht="15" customHeight="1" x14ac:dyDescent="0.35">
      <c r="A995" s="69">
        <v>34</v>
      </c>
      <c r="B995" s="66">
        <v>162.69999999999999</v>
      </c>
      <c r="C995" s="70">
        <v>44656.601863425902</v>
      </c>
      <c r="D995" s="71" t="s">
        <v>32</v>
      </c>
      <c r="E995" s="26">
        <f t="shared" si="16"/>
        <v>5531.7999999999993</v>
      </c>
    </row>
    <row r="996" spans="1:5" ht="15" customHeight="1" x14ac:dyDescent="0.35">
      <c r="A996" s="69">
        <v>40</v>
      </c>
      <c r="B996" s="66">
        <v>162.69999999999999</v>
      </c>
      <c r="C996" s="70">
        <v>44656.601863425902</v>
      </c>
      <c r="D996" s="71" t="s">
        <v>32</v>
      </c>
      <c r="E996" s="26">
        <f t="shared" si="16"/>
        <v>6508</v>
      </c>
    </row>
    <row r="997" spans="1:5" ht="15" customHeight="1" x14ac:dyDescent="0.35">
      <c r="A997" s="69">
        <v>7</v>
      </c>
      <c r="B997" s="66">
        <v>162.69999999999999</v>
      </c>
      <c r="C997" s="70">
        <v>44656.601863425902</v>
      </c>
      <c r="D997" s="71" t="s">
        <v>32</v>
      </c>
      <c r="E997" s="26">
        <f t="shared" si="16"/>
        <v>1138.8999999999999</v>
      </c>
    </row>
    <row r="998" spans="1:5" ht="15" customHeight="1" x14ac:dyDescent="0.35">
      <c r="A998" s="69">
        <v>41</v>
      </c>
      <c r="B998" s="66">
        <v>162.69999999999999</v>
      </c>
      <c r="C998" s="70">
        <v>44656.601863425902</v>
      </c>
      <c r="D998" s="71" t="s">
        <v>32</v>
      </c>
      <c r="E998" s="26">
        <f t="shared" si="16"/>
        <v>6670.7</v>
      </c>
    </row>
    <row r="999" spans="1:5" ht="15" customHeight="1" x14ac:dyDescent="0.35">
      <c r="A999" s="69">
        <v>34</v>
      </c>
      <c r="B999" s="66">
        <v>162.85</v>
      </c>
      <c r="C999" s="70">
        <v>44656.603437500002</v>
      </c>
      <c r="D999" s="71" t="s">
        <v>32</v>
      </c>
      <c r="E999" s="26">
        <f t="shared" si="16"/>
        <v>5536.9</v>
      </c>
    </row>
    <row r="1000" spans="1:5" ht="15" customHeight="1" x14ac:dyDescent="0.35">
      <c r="A1000" s="69">
        <v>40</v>
      </c>
      <c r="B1000" s="66">
        <v>162.85</v>
      </c>
      <c r="C1000" s="70">
        <v>44656.603437500002</v>
      </c>
      <c r="D1000" s="71" t="s">
        <v>32</v>
      </c>
      <c r="E1000" s="26">
        <f t="shared" si="16"/>
        <v>6514</v>
      </c>
    </row>
    <row r="1001" spans="1:5" ht="15" customHeight="1" x14ac:dyDescent="0.35">
      <c r="A1001" s="69">
        <v>34</v>
      </c>
      <c r="B1001" s="66">
        <v>162.85</v>
      </c>
      <c r="C1001" s="70">
        <v>44656.603935185201</v>
      </c>
      <c r="D1001" s="71" t="s">
        <v>32</v>
      </c>
      <c r="E1001" s="26">
        <f t="shared" si="16"/>
        <v>5536.9</v>
      </c>
    </row>
    <row r="1002" spans="1:5" ht="15" customHeight="1" x14ac:dyDescent="0.35">
      <c r="A1002" s="69">
        <v>44</v>
      </c>
      <c r="B1002" s="66">
        <v>162.85</v>
      </c>
      <c r="C1002" s="70">
        <v>44656.603935185201</v>
      </c>
      <c r="D1002" s="71" t="s">
        <v>32</v>
      </c>
      <c r="E1002" s="26">
        <f t="shared" si="16"/>
        <v>7165.4</v>
      </c>
    </row>
    <row r="1003" spans="1:5" ht="15" customHeight="1" x14ac:dyDescent="0.35">
      <c r="A1003" s="69">
        <v>7</v>
      </c>
      <c r="B1003" s="66">
        <v>162.85</v>
      </c>
      <c r="C1003" s="70">
        <v>44656.603935185201</v>
      </c>
      <c r="D1003" s="71" t="s">
        <v>32</v>
      </c>
      <c r="E1003" s="26">
        <f t="shared" si="16"/>
        <v>1139.95</v>
      </c>
    </row>
    <row r="1004" spans="1:5" ht="15" customHeight="1" x14ac:dyDescent="0.35">
      <c r="A1004" s="69">
        <v>34</v>
      </c>
      <c r="B1004" s="66">
        <v>162.85</v>
      </c>
      <c r="C1004" s="70">
        <v>44656.603935185201</v>
      </c>
      <c r="D1004" s="71" t="s">
        <v>32</v>
      </c>
      <c r="E1004" s="26">
        <f t="shared" si="16"/>
        <v>5536.9</v>
      </c>
    </row>
    <row r="1005" spans="1:5" ht="15" customHeight="1" x14ac:dyDescent="0.35">
      <c r="A1005" s="69">
        <v>40</v>
      </c>
      <c r="B1005" s="66">
        <v>162.85</v>
      </c>
      <c r="C1005" s="70">
        <v>44656.603935185201</v>
      </c>
      <c r="D1005" s="71" t="s">
        <v>32</v>
      </c>
      <c r="E1005" s="26">
        <f t="shared" si="16"/>
        <v>6514</v>
      </c>
    </row>
    <row r="1006" spans="1:5" ht="15" customHeight="1" x14ac:dyDescent="0.35">
      <c r="A1006" s="69">
        <v>31</v>
      </c>
      <c r="B1006" s="66">
        <v>162.85</v>
      </c>
      <c r="C1006" s="70">
        <v>44656.603935185201</v>
      </c>
      <c r="D1006" s="71" t="s">
        <v>32</v>
      </c>
      <c r="E1006" s="26">
        <f t="shared" si="16"/>
        <v>5048.3499999999995</v>
      </c>
    </row>
    <row r="1007" spans="1:5" ht="15" customHeight="1" x14ac:dyDescent="0.35">
      <c r="A1007" s="69">
        <v>8</v>
      </c>
      <c r="B1007" s="66">
        <v>162.85</v>
      </c>
      <c r="C1007" s="70">
        <v>44656.603935185201</v>
      </c>
      <c r="D1007" s="71" t="s">
        <v>32</v>
      </c>
      <c r="E1007" s="26">
        <f t="shared" si="16"/>
        <v>1302.8</v>
      </c>
    </row>
    <row r="1008" spans="1:5" ht="15" customHeight="1" x14ac:dyDescent="0.35">
      <c r="A1008" s="69">
        <v>38</v>
      </c>
      <c r="B1008" s="66">
        <v>162.85</v>
      </c>
      <c r="C1008" s="70">
        <v>44656.603935185201</v>
      </c>
      <c r="D1008" s="71" t="s">
        <v>32</v>
      </c>
      <c r="E1008" s="26">
        <f t="shared" si="16"/>
        <v>6188.3</v>
      </c>
    </row>
    <row r="1009" spans="1:5" ht="15" customHeight="1" x14ac:dyDescent="0.35">
      <c r="A1009" s="69">
        <v>34</v>
      </c>
      <c r="B1009" s="66">
        <v>162.85</v>
      </c>
      <c r="C1009" s="70">
        <v>44656.603935185201</v>
      </c>
      <c r="D1009" s="71" t="s">
        <v>32</v>
      </c>
      <c r="E1009" s="26">
        <f t="shared" si="16"/>
        <v>5536.9</v>
      </c>
    </row>
    <row r="1010" spans="1:5" ht="15" customHeight="1" x14ac:dyDescent="0.35">
      <c r="A1010" s="69">
        <v>40</v>
      </c>
      <c r="B1010" s="66">
        <v>162.85</v>
      </c>
      <c r="C1010" s="70">
        <v>44656.603935185201</v>
      </c>
      <c r="D1010" s="71" t="s">
        <v>32</v>
      </c>
      <c r="E1010" s="26">
        <f t="shared" si="16"/>
        <v>6514</v>
      </c>
    </row>
    <row r="1011" spans="1:5" ht="15" customHeight="1" x14ac:dyDescent="0.35">
      <c r="A1011" s="69">
        <v>29</v>
      </c>
      <c r="B1011" s="66">
        <v>162.85</v>
      </c>
      <c r="C1011" s="70">
        <v>44656.603935185201</v>
      </c>
      <c r="D1011" s="71" t="s">
        <v>32</v>
      </c>
      <c r="E1011" s="26">
        <f t="shared" si="16"/>
        <v>4722.6499999999996</v>
      </c>
    </row>
    <row r="1012" spans="1:5" ht="15" customHeight="1" x14ac:dyDescent="0.35">
      <c r="A1012" s="69">
        <v>20</v>
      </c>
      <c r="B1012" s="66">
        <v>162.85</v>
      </c>
      <c r="C1012" s="70">
        <v>44656.604155092602</v>
      </c>
      <c r="D1012" s="71" t="s">
        <v>34</v>
      </c>
      <c r="E1012" s="26">
        <f t="shared" si="16"/>
        <v>3257</v>
      </c>
    </row>
    <row r="1013" spans="1:5" ht="15" customHeight="1" x14ac:dyDescent="0.35">
      <c r="A1013" s="69">
        <v>18</v>
      </c>
      <c r="B1013" s="66">
        <v>162.85</v>
      </c>
      <c r="C1013" s="70">
        <v>44656.6043518519</v>
      </c>
      <c r="D1013" s="71" t="s">
        <v>33</v>
      </c>
      <c r="E1013" s="26">
        <f t="shared" si="16"/>
        <v>2931.2999999999997</v>
      </c>
    </row>
    <row r="1014" spans="1:5" ht="15" customHeight="1" x14ac:dyDescent="0.35">
      <c r="A1014" s="69">
        <v>33</v>
      </c>
      <c r="B1014" s="66">
        <v>162.85</v>
      </c>
      <c r="C1014" s="70">
        <v>44656.604386574101</v>
      </c>
      <c r="D1014" s="71" t="s">
        <v>32</v>
      </c>
      <c r="E1014" s="26">
        <f t="shared" si="16"/>
        <v>5374.05</v>
      </c>
    </row>
    <row r="1015" spans="1:5" ht="15" customHeight="1" x14ac:dyDescent="0.35">
      <c r="A1015" s="69">
        <v>20</v>
      </c>
      <c r="B1015" s="66">
        <v>162.85</v>
      </c>
      <c r="C1015" s="70">
        <v>44656.604386574101</v>
      </c>
      <c r="D1015" s="71" t="s">
        <v>32</v>
      </c>
      <c r="E1015" s="26">
        <f t="shared" si="16"/>
        <v>3257</v>
      </c>
    </row>
    <row r="1016" spans="1:5" ht="15" customHeight="1" x14ac:dyDescent="0.35">
      <c r="A1016" s="69">
        <v>38</v>
      </c>
      <c r="B1016" s="66">
        <v>162.85</v>
      </c>
      <c r="C1016" s="70">
        <v>44656.604386574101</v>
      </c>
      <c r="D1016" s="71" t="s">
        <v>32</v>
      </c>
      <c r="E1016" s="26">
        <f t="shared" si="16"/>
        <v>6188.3</v>
      </c>
    </row>
    <row r="1017" spans="1:5" ht="15" customHeight="1" x14ac:dyDescent="0.35">
      <c r="A1017" s="69">
        <v>40</v>
      </c>
      <c r="B1017" s="66">
        <v>162.85</v>
      </c>
      <c r="C1017" s="70">
        <v>44656.604386574101</v>
      </c>
      <c r="D1017" s="71" t="s">
        <v>32</v>
      </c>
      <c r="E1017" s="26">
        <f t="shared" si="16"/>
        <v>6514</v>
      </c>
    </row>
    <row r="1018" spans="1:5" ht="15" customHeight="1" x14ac:dyDescent="0.35">
      <c r="A1018" s="69">
        <v>32</v>
      </c>
      <c r="B1018" s="66">
        <v>162.85</v>
      </c>
      <c r="C1018" s="70">
        <v>44656.604386574101</v>
      </c>
      <c r="D1018" s="71" t="s">
        <v>32</v>
      </c>
      <c r="E1018" s="26">
        <f t="shared" si="16"/>
        <v>5211.2</v>
      </c>
    </row>
    <row r="1019" spans="1:5" ht="15" customHeight="1" x14ac:dyDescent="0.35">
      <c r="A1019" s="69">
        <v>34</v>
      </c>
      <c r="B1019" s="66">
        <v>162.85</v>
      </c>
      <c r="C1019" s="70">
        <v>44656.604386574101</v>
      </c>
      <c r="D1019" s="71" t="s">
        <v>32</v>
      </c>
      <c r="E1019" s="26">
        <f t="shared" si="16"/>
        <v>5536.9</v>
      </c>
    </row>
    <row r="1020" spans="1:5" ht="15" customHeight="1" x14ac:dyDescent="0.35">
      <c r="A1020" s="69">
        <v>34</v>
      </c>
      <c r="B1020" s="66">
        <v>162.85</v>
      </c>
      <c r="C1020" s="70">
        <v>44656.604386574101</v>
      </c>
      <c r="D1020" s="71" t="s">
        <v>32</v>
      </c>
      <c r="E1020" s="26">
        <f t="shared" si="16"/>
        <v>5536.9</v>
      </c>
    </row>
    <row r="1021" spans="1:5" ht="15" customHeight="1" x14ac:dyDescent="0.35">
      <c r="A1021" s="69">
        <v>40</v>
      </c>
      <c r="B1021" s="66">
        <v>162.85</v>
      </c>
      <c r="C1021" s="70">
        <v>44656.604386574101</v>
      </c>
      <c r="D1021" s="71" t="s">
        <v>32</v>
      </c>
      <c r="E1021" s="26">
        <f t="shared" si="16"/>
        <v>6514</v>
      </c>
    </row>
    <row r="1022" spans="1:5" ht="15" customHeight="1" x14ac:dyDescent="0.35">
      <c r="A1022" s="69">
        <v>7</v>
      </c>
      <c r="B1022" s="66">
        <v>162.85</v>
      </c>
      <c r="C1022" s="70">
        <v>44656.604594907403</v>
      </c>
      <c r="D1022" s="71" t="s">
        <v>31</v>
      </c>
      <c r="E1022" s="26">
        <f t="shared" si="16"/>
        <v>1139.95</v>
      </c>
    </row>
    <row r="1023" spans="1:5" ht="15" customHeight="1" x14ac:dyDescent="0.35">
      <c r="A1023" s="69">
        <v>75</v>
      </c>
      <c r="B1023" s="66">
        <v>162.9</v>
      </c>
      <c r="C1023" s="70">
        <v>44656.604791666701</v>
      </c>
      <c r="D1023" s="71" t="s">
        <v>33</v>
      </c>
      <c r="E1023" s="26">
        <f t="shared" si="16"/>
        <v>12217.5</v>
      </c>
    </row>
    <row r="1024" spans="1:5" ht="15" customHeight="1" x14ac:dyDescent="0.35">
      <c r="A1024" s="69">
        <v>18</v>
      </c>
      <c r="B1024" s="66">
        <v>162.9</v>
      </c>
      <c r="C1024" s="70">
        <v>44656.604791666701</v>
      </c>
      <c r="D1024" s="71" t="s">
        <v>33</v>
      </c>
      <c r="E1024" s="26">
        <f t="shared" si="16"/>
        <v>2932.2000000000003</v>
      </c>
    </row>
    <row r="1025" spans="1:5" ht="15" customHeight="1" x14ac:dyDescent="0.35">
      <c r="A1025" s="69">
        <v>19</v>
      </c>
      <c r="B1025" s="66">
        <v>162.9</v>
      </c>
      <c r="C1025" s="70">
        <v>44656.604791666701</v>
      </c>
      <c r="D1025" s="71" t="s">
        <v>31</v>
      </c>
      <c r="E1025" s="26">
        <f t="shared" si="16"/>
        <v>3095.1</v>
      </c>
    </row>
    <row r="1026" spans="1:5" ht="15" customHeight="1" x14ac:dyDescent="0.35">
      <c r="A1026" s="69">
        <v>93</v>
      </c>
      <c r="B1026" s="66">
        <v>162.9</v>
      </c>
      <c r="C1026" s="70">
        <v>44656.604791666701</v>
      </c>
      <c r="D1026" s="71" t="s">
        <v>31</v>
      </c>
      <c r="E1026" s="26">
        <f t="shared" ref="E1026:E1089" si="17">A1026*B1026</f>
        <v>15149.7</v>
      </c>
    </row>
    <row r="1027" spans="1:5" ht="15" customHeight="1" x14ac:dyDescent="0.35">
      <c r="A1027" s="69">
        <v>18</v>
      </c>
      <c r="B1027" s="66">
        <v>162.9</v>
      </c>
      <c r="C1027" s="70">
        <v>44656.604791666701</v>
      </c>
      <c r="D1027" s="71" t="s">
        <v>31</v>
      </c>
      <c r="E1027" s="26">
        <f t="shared" si="17"/>
        <v>2932.2000000000003</v>
      </c>
    </row>
    <row r="1028" spans="1:5" ht="15" customHeight="1" x14ac:dyDescent="0.35">
      <c r="A1028" s="69">
        <v>24</v>
      </c>
      <c r="B1028" s="66">
        <v>162.9</v>
      </c>
      <c r="C1028" s="70">
        <v>44656.604791666701</v>
      </c>
      <c r="D1028" s="71" t="s">
        <v>31</v>
      </c>
      <c r="E1028" s="26">
        <f t="shared" si="17"/>
        <v>3909.6000000000004</v>
      </c>
    </row>
    <row r="1029" spans="1:5" ht="15" customHeight="1" x14ac:dyDescent="0.35">
      <c r="A1029" s="69">
        <v>24</v>
      </c>
      <c r="B1029" s="66">
        <v>162.9</v>
      </c>
      <c r="C1029" s="70">
        <v>44656.604791666701</v>
      </c>
      <c r="D1029" s="71" t="s">
        <v>31</v>
      </c>
      <c r="E1029" s="26">
        <f t="shared" si="17"/>
        <v>3909.6000000000004</v>
      </c>
    </row>
    <row r="1030" spans="1:5" ht="15" customHeight="1" x14ac:dyDescent="0.35">
      <c r="A1030" s="69">
        <v>1</v>
      </c>
      <c r="B1030" s="66">
        <v>162.9</v>
      </c>
      <c r="C1030" s="70">
        <v>44656.604791666701</v>
      </c>
      <c r="D1030" s="71" t="s">
        <v>32</v>
      </c>
      <c r="E1030" s="26">
        <f t="shared" si="17"/>
        <v>162.9</v>
      </c>
    </row>
    <row r="1031" spans="1:5" ht="15" customHeight="1" x14ac:dyDescent="0.35">
      <c r="A1031" s="69">
        <v>57</v>
      </c>
      <c r="B1031" s="66">
        <v>162.94999999999999</v>
      </c>
      <c r="C1031" s="70">
        <v>44656.604861111096</v>
      </c>
      <c r="D1031" s="71" t="s">
        <v>31</v>
      </c>
      <c r="E1031" s="26">
        <f t="shared" si="17"/>
        <v>9288.15</v>
      </c>
    </row>
    <row r="1032" spans="1:5" ht="15" customHeight="1" x14ac:dyDescent="0.35">
      <c r="A1032" s="69">
        <v>39</v>
      </c>
      <c r="B1032" s="66">
        <v>162.94999999999999</v>
      </c>
      <c r="C1032" s="70">
        <v>44656.604930555601</v>
      </c>
      <c r="D1032" s="71" t="s">
        <v>32</v>
      </c>
      <c r="E1032" s="26">
        <f t="shared" si="17"/>
        <v>6355.0499999999993</v>
      </c>
    </row>
    <row r="1033" spans="1:5" ht="15" customHeight="1" x14ac:dyDescent="0.35">
      <c r="A1033" s="69">
        <v>47</v>
      </c>
      <c r="B1033" s="66">
        <v>162.94999999999999</v>
      </c>
      <c r="C1033" s="70">
        <v>44656.604965277802</v>
      </c>
      <c r="D1033" s="71" t="s">
        <v>31</v>
      </c>
      <c r="E1033" s="26">
        <f t="shared" si="17"/>
        <v>7658.65</v>
      </c>
    </row>
    <row r="1034" spans="1:5" ht="15" customHeight="1" x14ac:dyDescent="0.35">
      <c r="A1034" s="69">
        <v>10</v>
      </c>
      <c r="B1034" s="66">
        <v>163</v>
      </c>
      <c r="C1034" s="70">
        <v>44656.605000000003</v>
      </c>
      <c r="D1034" s="71" t="s">
        <v>32</v>
      </c>
      <c r="E1034" s="26">
        <f t="shared" si="17"/>
        <v>1630</v>
      </c>
    </row>
    <row r="1035" spans="1:5" ht="15" customHeight="1" x14ac:dyDescent="0.35">
      <c r="A1035" s="69">
        <v>61</v>
      </c>
      <c r="B1035" s="66">
        <v>163</v>
      </c>
      <c r="C1035" s="70">
        <v>44656.605034722197</v>
      </c>
      <c r="D1035" s="71" t="s">
        <v>33</v>
      </c>
      <c r="E1035" s="26">
        <f t="shared" si="17"/>
        <v>9943</v>
      </c>
    </row>
    <row r="1036" spans="1:5" ht="15" customHeight="1" x14ac:dyDescent="0.35">
      <c r="A1036" s="69">
        <v>18</v>
      </c>
      <c r="B1036" s="66">
        <v>163</v>
      </c>
      <c r="C1036" s="70">
        <v>44656.605034722197</v>
      </c>
      <c r="D1036" s="71" t="s">
        <v>33</v>
      </c>
      <c r="E1036" s="26">
        <f t="shared" si="17"/>
        <v>2934</v>
      </c>
    </row>
    <row r="1037" spans="1:5" ht="15" customHeight="1" x14ac:dyDescent="0.35">
      <c r="A1037" s="69">
        <v>48</v>
      </c>
      <c r="B1037" s="66">
        <v>163</v>
      </c>
      <c r="C1037" s="70">
        <v>44656.605034722197</v>
      </c>
      <c r="D1037" s="71" t="s">
        <v>32</v>
      </c>
      <c r="E1037" s="26">
        <f t="shared" si="17"/>
        <v>7824</v>
      </c>
    </row>
    <row r="1038" spans="1:5" ht="15" customHeight="1" x14ac:dyDescent="0.35">
      <c r="A1038" s="69">
        <v>11</v>
      </c>
      <c r="B1038" s="66">
        <v>163</v>
      </c>
      <c r="C1038" s="70">
        <v>44656.605034722197</v>
      </c>
      <c r="D1038" s="71" t="s">
        <v>32</v>
      </c>
      <c r="E1038" s="26">
        <f t="shared" si="17"/>
        <v>1793</v>
      </c>
    </row>
    <row r="1039" spans="1:5" ht="15" customHeight="1" x14ac:dyDescent="0.35">
      <c r="A1039" s="69">
        <v>18</v>
      </c>
      <c r="B1039" s="66">
        <v>163</v>
      </c>
      <c r="C1039" s="70">
        <v>44656.605243055601</v>
      </c>
      <c r="D1039" s="71" t="s">
        <v>33</v>
      </c>
      <c r="E1039" s="26">
        <f t="shared" si="17"/>
        <v>2934</v>
      </c>
    </row>
    <row r="1040" spans="1:5" ht="15" customHeight="1" x14ac:dyDescent="0.35">
      <c r="A1040" s="69">
        <v>40</v>
      </c>
      <c r="B1040" s="66">
        <v>163</v>
      </c>
      <c r="C1040" s="70">
        <v>44656.605243055601</v>
      </c>
      <c r="D1040" s="71" t="s">
        <v>32</v>
      </c>
      <c r="E1040" s="26">
        <f t="shared" si="17"/>
        <v>6520</v>
      </c>
    </row>
    <row r="1041" spans="1:5" ht="15" customHeight="1" x14ac:dyDescent="0.35">
      <c r="A1041" s="69">
        <v>34</v>
      </c>
      <c r="B1041" s="66">
        <v>163</v>
      </c>
      <c r="C1041" s="70">
        <v>44656.605243055601</v>
      </c>
      <c r="D1041" s="71" t="s">
        <v>32</v>
      </c>
      <c r="E1041" s="26">
        <f t="shared" si="17"/>
        <v>5542</v>
      </c>
    </row>
    <row r="1042" spans="1:5" ht="15" customHeight="1" x14ac:dyDescent="0.35">
      <c r="A1042" s="69">
        <v>10</v>
      </c>
      <c r="B1042" s="66">
        <v>163</v>
      </c>
      <c r="C1042" s="70">
        <v>44656.605243055601</v>
      </c>
      <c r="D1042" s="71" t="s">
        <v>32</v>
      </c>
      <c r="E1042" s="26">
        <f t="shared" si="17"/>
        <v>1630</v>
      </c>
    </row>
    <row r="1043" spans="1:5" ht="15" customHeight="1" x14ac:dyDescent="0.35">
      <c r="A1043" s="69">
        <v>15</v>
      </c>
      <c r="B1043" s="66">
        <v>163</v>
      </c>
      <c r="C1043" s="70">
        <v>44656.605243055601</v>
      </c>
      <c r="D1043" s="71" t="s">
        <v>32</v>
      </c>
      <c r="E1043" s="26">
        <f t="shared" si="17"/>
        <v>2445</v>
      </c>
    </row>
    <row r="1044" spans="1:5" ht="15" customHeight="1" x14ac:dyDescent="0.35">
      <c r="A1044" s="69">
        <v>19</v>
      </c>
      <c r="B1044" s="66">
        <v>163</v>
      </c>
      <c r="C1044" s="70">
        <v>44656.605787036999</v>
      </c>
      <c r="D1044" s="71" t="s">
        <v>33</v>
      </c>
      <c r="E1044" s="26">
        <f t="shared" si="17"/>
        <v>3097</v>
      </c>
    </row>
    <row r="1045" spans="1:5" ht="15" customHeight="1" x14ac:dyDescent="0.35">
      <c r="A1045" s="69">
        <v>40</v>
      </c>
      <c r="B1045" s="66">
        <v>163</v>
      </c>
      <c r="C1045" s="70">
        <v>44656.605787036999</v>
      </c>
      <c r="D1045" s="71" t="s">
        <v>32</v>
      </c>
      <c r="E1045" s="26">
        <f t="shared" si="17"/>
        <v>6520</v>
      </c>
    </row>
    <row r="1046" spans="1:5" ht="15" customHeight="1" x14ac:dyDescent="0.35">
      <c r="A1046" s="69">
        <v>34</v>
      </c>
      <c r="B1046" s="66">
        <v>163</v>
      </c>
      <c r="C1046" s="70">
        <v>44656.605787036999</v>
      </c>
      <c r="D1046" s="71" t="s">
        <v>32</v>
      </c>
      <c r="E1046" s="26">
        <f t="shared" si="17"/>
        <v>5542</v>
      </c>
    </row>
    <row r="1047" spans="1:5" ht="15" customHeight="1" x14ac:dyDescent="0.35">
      <c r="A1047" s="69">
        <v>38</v>
      </c>
      <c r="B1047" s="66">
        <v>163</v>
      </c>
      <c r="C1047" s="70">
        <v>44656.605787036999</v>
      </c>
      <c r="D1047" s="71" t="s">
        <v>32</v>
      </c>
      <c r="E1047" s="26">
        <f t="shared" si="17"/>
        <v>6194</v>
      </c>
    </row>
    <row r="1048" spans="1:5" ht="15" customHeight="1" x14ac:dyDescent="0.35">
      <c r="A1048" s="69">
        <v>10</v>
      </c>
      <c r="B1048" s="66">
        <v>163</v>
      </c>
      <c r="C1048" s="70">
        <v>44656.605787036999</v>
      </c>
      <c r="D1048" s="71" t="s">
        <v>32</v>
      </c>
      <c r="E1048" s="26">
        <f t="shared" si="17"/>
        <v>1630</v>
      </c>
    </row>
    <row r="1049" spans="1:5" ht="15" customHeight="1" x14ac:dyDescent="0.35">
      <c r="A1049" s="69">
        <v>18</v>
      </c>
      <c r="B1049" s="66">
        <v>163</v>
      </c>
      <c r="C1049" s="70">
        <v>44656.605787036999</v>
      </c>
      <c r="D1049" s="71" t="s">
        <v>32</v>
      </c>
      <c r="E1049" s="26">
        <f t="shared" si="17"/>
        <v>2934</v>
      </c>
    </row>
    <row r="1050" spans="1:5" ht="15" customHeight="1" x14ac:dyDescent="0.35">
      <c r="A1050" s="69">
        <v>9</v>
      </c>
      <c r="B1050" s="66">
        <v>163</v>
      </c>
      <c r="C1050" s="70">
        <v>44656.605787036999</v>
      </c>
      <c r="D1050" s="71" t="s">
        <v>32</v>
      </c>
      <c r="E1050" s="26">
        <f t="shared" si="17"/>
        <v>1467</v>
      </c>
    </row>
    <row r="1051" spans="1:5" ht="15" customHeight="1" x14ac:dyDescent="0.35">
      <c r="A1051" s="69">
        <v>75</v>
      </c>
      <c r="B1051" s="66">
        <v>163.1</v>
      </c>
      <c r="C1051" s="70">
        <v>44656.606527777803</v>
      </c>
      <c r="D1051" s="71" t="s">
        <v>33</v>
      </c>
      <c r="E1051" s="26">
        <f t="shared" si="17"/>
        <v>12232.5</v>
      </c>
    </row>
    <row r="1052" spans="1:5" ht="15" customHeight="1" x14ac:dyDescent="0.35">
      <c r="A1052" s="69">
        <v>40</v>
      </c>
      <c r="B1052" s="66">
        <v>163.1</v>
      </c>
      <c r="C1052" s="70">
        <v>44656.606527777803</v>
      </c>
      <c r="D1052" s="71" t="s">
        <v>32</v>
      </c>
      <c r="E1052" s="26">
        <f t="shared" si="17"/>
        <v>6524</v>
      </c>
    </row>
    <row r="1053" spans="1:5" ht="15" customHeight="1" x14ac:dyDescent="0.35">
      <c r="A1053" s="69">
        <v>10</v>
      </c>
      <c r="B1053" s="66">
        <v>163.1</v>
      </c>
      <c r="C1053" s="70">
        <v>44656.606527777803</v>
      </c>
      <c r="D1053" s="71" t="s">
        <v>32</v>
      </c>
      <c r="E1053" s="26">
        <f t="shared" si="17"/>
        <v>1631</v>
      </c>
    </row>
    <row r="1054" spans="1:5" ht="15" customHeight="1" x14ac:dyDescent="0.35">
      <c r="A1054" s="69">
        <v>53</v>
      </c>
      <c r="B1054" s="66">
        <v>163.05000000000001</v>
      </c>
      <c r="C1054" s="70">
        <v>44656.6065856481</v>
      </c>
      <c r="D1054" s="71" t="s">
        <v>32</v>
      </c>
      <c r="E1054" s="26">
        <f t="shared" si="17"/>
        <v>8641.6500000000015</v>
      </c>
    </row>
    <row r="1055" spans="1:5" ht="15" customHeight="1" x14ac:dyDescent="0.35">
      <c r="A1055" s="69">
        <v>56</v>
      </c>
      <c r="B1055" s="66">
        <v>163</v>
      </c>
      <c r="C1055" s="70">
        <v>44656.606608796297</v>
      </c>
      <c r="D1055" s="71" t="s">
        <v>32</v>
      </c>
      <c r="E1055" s="26">
        <f t="shared" si="17"/>
        <v>9128</v>
      </c>
    </row>
    <row r="1056" spans="1:5" ht="15" customHeight="1" x14ac:dyDescent="0.35">
      <c r="A1056" s="69">
        <v>57</v>
      </c>
      <c r="B1056" s="66">
        <v>162.94999999999999</v>
      </c>
      <c r="C1056" s="70">
        <v>44656.6066319444</v>
      </c>
      <c r="D1056" s="71" t="s">
        <v>32</v>
      </c>
      <c r="E1056" s="26">
        <f t="shared" si="17"/>
        <v>9288.15</v>
      </c>
    </row>
    <row r="1057" spans="1:5" ht="15" customHeight="1" x14ac:dyDescent="0.35">
      <c r="A1057" s="69">
        <v>18</v>
      </c>
      <c r="B1057" s="66">
        <v>163</v>
      </c>
      <c r="C1057" s="70">
        <v>44656.606689814798</v>
      </c>
      <c r="D1057" s="71" t="s">
        <v>34</v>
      </c>
      <c r="E1057" s="26">
        <f t="shared" si="17"/>
        <v>2934</v>
      </c>
    </row>
    <row r="1058" spans="1:5" ht="15" customHeight="1" x14ac:dyDescent="0.35">
      <c r="A1058" s="69">
        <v>50</v>
      </c>
      <c r="B1058" s="66">
        <v>163</v>
      </c>
      <c r="C1058" s="70">
        <v>44656.606759259303</v>
      </c>
      <c r="D1058" s="71" t="s">
        <v>34</v>
      </c>
      <c r="E1058" s="26">
        <f t="shared" si="17"/>
        <v>8150</v>
      </c>
    </row>
    <row r="1059" spans="1:5" ht="15" customHeight="1" x14ac:dyDescent="0.35">
      <c r="A1059" s="69">
        <v>18</v>
      </c>
      <c r="B1059" s="66">
        <v>163</v>
      </c>
      <c r="C1059" s="70">
        <v>44656.606956018499</v>
      </c>
      <c r="D1059" s="71" t="s">
        <v>34</v>
      </c>
      <c r="E1059" s="26">
        <f t="shared" si="17"/>
        <v>2934</v>
      </c>
    </row>
    <row r="1060" spans="1:5" ht="15" customHeight="1" x14ac:dyDescent="0.35">
      <c r="A1060" s="69">
        <v>39</v>
      </c>
      <c r="B1060" s="66">
        <v>163</v>
      </c>
      <c r="C1060" s="70">
        <v>44656.606956018499</v>
      </c>
      <c r="D1060" s="71" t="s">
        <v>32</v>
      </c>
      <c r="E1060" s="26">
        <f t="shared" si="17"/>
        <v>6357</v>
      </c>
    </row>
    <row r="1061" spans="1:5" ht="15" customHeight="1" x14ac:dyDescent="0.35">
      <c r="A1061" s="69">
        <v>80</v>
      </c>
      <c r="B1061" s="66">
        <v>163</v>
      </c>
      <c r="C1061" s="70">
        <v>44656.606956018499</v>
      </c>
      <c r="D1061" s="71" t="s">
        <v>32</v>
      </c>
      <c r="E1061" s="26">
        <f t="shared" si="17"/>
        <v>13040</v>
      </c>
    </row>
    <row r="1062" spans="1:5" ht="15" customHeight="1" x14ac:dyDescent="0.35">
      <c r="A1062" s="69">
        <v>52</v>
      </c>
      <c r="B1062" s="66">
        <v>163</v>
      </c>
      <c r="C1062" s="70">
        <v>44656.606956018499</v>
      </c>
      <c r="D1062" s="71" t="s">
        <v>32</v>
      </c>
      <c r="E1062" s="26">
        <f t="shared" si="17"/>
        <v>8476</v>
      </c>
    </row>
    <row r="1063" spans="1:5" ht="15" customHeight="1" x14ac:dyDescent="0.35">
      <c r="A1063" s="69">
        <v>10</v>
      </c>
      <c r="B1063" s="66">
        <v>163</v>
      </c>
      <c r="C1063" s="70">
        <v>44656.606956018499</v>
      </c>
      <c r="D1063" s="71" t="s">
        <v>32</v>
      </c>
      <c r="E1063" s="26">
        <f t="shared" si="17"/>
        <v>1630</v>
      </c>
    </row>
    <row r="1064" spans="1:5" ht="15" customHeight="1" x14ac:dyDescent="0.35">
      <c r="A1064" s="69">
        <v>44</v>
      </c>
      <c r="B1064" s="66">
        <v>163</v>
      </c>
      <c r="C1064" s="70">
        <v>44656.606956018499</v>
      </c>
      <c r="D1064" s="71" t="s">
        <v>32</v>
      </c>
      <c r="E1064" s="26">
        <f t="shared" si="17"/>
        <v>7172</v>
      </c>
    </row>
    <row r="1065" spans="1:5" ht="15" customHeight="1" x14ac:dyDescent="0.35">
      <c r="A1065" s="69">
        <v>36</v>
      </c>
      <c r="B1065" s="66">
        <v>163</v>
      </c>
      <c r="C1065" s="70">
        <v>44656.606956018499</v>
      </c>
      <c r="D1065" s="71" t="s">
        <v>32</v>
      </c>
      <c r="E1065" s="26">
        <f t="shared" si="17"/>
        <v>5868</v>
      </c>
    </row>
    <row r="1066" spans="1:5" ht="15" customHeight="1" x14ac:dyDescent="0.35">
      <c r="A1066" s="69">
        <v>27</v>
      </c>
      <c r="B1066" s="66">
        <v>163</v>
      </c>
      <c r="C1066" s="70">
        <v>44656.606956018499</v>
      </c>
      <c r="D1066" s="71" t="s">
        <v>32</v>
      </c>
      <c r="E1066" s="26">
        <f t="shared" si="17"/>
        <v>4401</v>
      </c>
    </row>
    <row r="1067" spans="1:5" ht="15" customHeight="1" x14ac:dyDescent="0.35">
      <c r="A1067" s="69">
        <v>9</v>
      </c>
      <c r="B1067" s="66">
        <v>163</v>
      </c>
      <c r="C1067" s="70">
        <v>44656.606956018499</v>
      </c>
      <c r="D1067" s="71" t="s">
        <v>32</v>
      </c>
      <c r="E1067" s="26">
        <f t="shared" si="17"/>
        <v>1467</v>
      </c>
    </row>
    <row r="1068" spans="1:5" ht="15" customHeight="1" x14ac:dyDescent="0.35">
      <c r="A1068" s="69">
        <v>40</v>
      </c>
      <c r="B1068" s="66">
        <v>163</v>
      </c>
      <c r="C1068" s="70">
        <v>44656.606956018499</v>
      </c>
      <c r="D1068" s="71" t="s">
        <v>32</v>
      </c>
      <c r="E1068" s="26">
        <f t="shared" si="17"/>
        <v>6520</v>
      </c>
    </row>
    <row r="1069" spans="1:5" ht="15" customHeight="1" x14ac:dyDescent="0.35">
      <c r="A1069" s="69">
        <v>13</v>
      </c>
      <c r="B1069" s="66">
        <v>163</v>
      </c>
      <c r="C1069" s="70">
        <v>44656.606956018499</v>
      </c>
      <c r="D1069" s="71" t="s">
        <v>32</v>
      </c>
      <c r="E1069" s="26">
        <f t="shared" si="17"/>
        <v>2119</v>
      </c>
    </row>
    <row r="1070" spans="1:5" ht="15" customHeight="1" x14ac:dyDescent="0.35">
      <c r="A1070" s="69">
        <v>61</v>
      </c>
      <c r="B1070" s="66">
        <v>163</v>
      </c>
      <c r="C1070" s="70">
        <v>44656.607430555603</v>
      </c>
      <c r="D1070" s="71" t="s">
        <v>32</v>
      </c>
      <c r="E1070" s="26">
        <f t="shared" si="17"/>
        <v>9943</v>
      </c>
    </row>
    <row r="1071" spans="1:5" ht="15" customHeight="1" x14ac:dyDescent="0.35">
      <c r="A1071" s="69">
        <v>50</v>
      </c>
      <c r="B1071" s="66">
        <v>162.94999999999999</v>
      </c>
      <c r="C1071" s="70">
        <v>44656.6081597222</v>
      </c>
      <c r="D1071" s="71" t="s">
        <v>32</v>
      </c>
      <c r="E1071" s="26">
        <f t="shared" si="17"/>
        <v>8147.4999999999991</v>
      </c>
    </row>
    <row r="1072" spans="1:5" ht="15" customHeight="1" x14ac:dyDescent="0.35">
      <c r="A1072" s="69">
        <v>34</v>
      </c>
      <c r="B1072" s="66">
        <v>162.94999999999999</v>
      </c>
      <c r="C1072" s="70">
        <v>44656.609004629601</v>
      </c>
      <c r="D1072" s="71" t="s">
        <v>32</v>
      </c>
      <c r="E1072" s="26">
        <f t="shared" si="17"/>
        <v>5540.2999999999993</v>
      </c>
    </row>
    <row r="1073" spans="1:5" ht="15" customHeight="1" x14ac:dyDescent="0.35">
      <c r="A1073" s="69">
        <v>40</v>
      </c>
      <c r="B1073" s="66">
        <v>162.94999999999999</v>
      </c>
      <c r="C1073" s="70">
        <v>44656.609004629601</v>
      </c>
      <c r="D1073" s="71" t="s">
        <v>32</v>
      </c>
      <c r="E1073" s="26">
        <f t="shared" si="17"/>
        <v>6518</v>
      </c>
    </row>
    <row r="1074" spans="1:5" ht="15" customHeight="1" x14ac:dyDescent="0.35">
      <c r="A1074" s="69">
        <v>38</v>
      </c>
      <c r="B1074" s="66">
        <v>162.94999999999999</v>
      </c>
      <c r="C1074" s="70">
        <v>44656.609004629601</v>
      </c>
      <c r="D1074" s="71" t="s">
        <v>32</v>
      </c>
      <c r="E1074" s="26">
        <f t="shared" si="17"/>
        <v>6192.0999999999995</v>
      </c>
    </row>
    <row r="1075" spans="1:5" ht="15" customHeight="1" x14ac:dyDescent="0.35">
      <c r="A1075" s="69">
        <v>34</v>
      </c>
      <c r="B1075" s="66">
        <v>162.94999999999999</v>
      </c>
      <c r="C1075" s="70">
        <v>44656.609004629601</v>
      </c>
      <c r="D1075" s="71" t="s">
        <v>32</v>
      </c>
      <c r="E1075" s="26">
        <f t="shared" si="17"/>
        <v>5540.2999999999993</v>
      </c>
    </row>
    <row r="1076" spans="1:5" ht="15" customHeight="1" x14ac:dyDescent="0.35">
      <c r="A1076" s="69">
        <v>52</v>
      </c>
      <c r="B1076" s="66">
        <v>162.9</v>
      </c>
      <c r="C1076" s="70">
        <v>44656.609074074098</v>
      </c>
      <c r="D1076" s="71" t="s">
        <v>32</v>
      </c>
      <c r="E1076" s="26">
        <f t="shared" si="17"/>
        <v>8470.8000000000011</v>
      </c>
    </row>
    <row r="1077" spans="1:5" ht="15" customHeight="1" x14ac:dyDescent="0.35">
      <c r="A1077" s="69">
        <v>58</v>
      </c>
      <c r="B1077" s="66">
        <v>162.85</v>
      </c>
      <c r="C1077" s="70">
        <v>44656.6092824074</v>
      </c>
      <c r="D1077" s="71" t="s">
        <v>32</v>
      </c>
      <c r="E1077" s="26">
        <f t="shared" si="17"/>
        <v>9445.2999999999993</v>
      </c>
    </row>
    <row r="1078" spans="1:5" ht="15" customHeight="1" x14ac:dyDescent="0.35">
      <c r="A1078" s="69">
        <v>35</v>
      </c>
      <c r="B1078" s="66">
        <v>162.80000000000001</v>
      </c>
      <c r="C1078" s="70">
        <v>44656.609988425902</v>
      </c>
      <c r="D1078" s="71" t="s">
        <v>32</v>
      </c>
      <c r="E1078" s="26">
        <f t="shared" si="17"/>
        <v>5698</v>
      </c>
    </row>
    <row r="1079" spans="1:5" ht="15" customHeight="1" x14ac:dyDescent="0.35">
      <c r="A1079" s="69">
        <v>16</v>
      </c>
      <c r="B1079" s="66">
        <v>162.80000000000001</v>
      </c>
      <c r="C1079" s="70">
        <v>44656.609988425902</v>
      </c>
      <c r="D1079" s="71" t="s">
        <v>32</v>
      </c>
      <c r="E1079" s="26">
        <f t="shared" si="17"/>
        <v>2604.8000000000002</v>
      </c>
    </row>
    <row r="1080" spans="1:5" ht="15" customHeight="1" x14ac:dyDescent="0.35">
      <c r="A1080" s="69">
        <v>55</v>
      </c>
      <c r="B1080" s="66">
        <v>162.75</v>
      </c>
      <c r="C1080" s="70">
        <v>44656.610393518502</v>
      </c>
      <c r="D1080" s="71" t="s">
        <v>32</v>
      </c>
      <c r="E1080" s="26">
        <f t="shared" si="17"/>
        <v>8951.25</v>
      </c>
    </row>
    <row r="1081" spans="1:5" ht="15" customHeight="1" x14ac:dyDescent="0.35">
      <c r="A1081" s="69">
        <v>59</v>
      </c>
      <c r="B1081" s="66">
        <v>162.80000000000001</v>
      </c>
      <c r="C1081" s="70">
        <v>44656.611111111102</v>
      </c>
      <c r="D1081" s="71" t="s">
        <v>32</v>
      </c>
      <c r="E1081" s="26">
        <f t="shared" si="17"/>
        <v>9605.2000000000007</v>
      </c>
    </row>
    <row r="1082" spans="1:5" ht="15" customHeight="1" x14ac:dyDescent="0.35">
      <c r="A1082" s="69">
        <v>59</v>
      </c>
      <c r="B1082" s="66">
        <v>162.69999999999999</v>
      </c>
      <c r="C1082" s="70">
        <v>44656.611145833303</v>
      </c>
      <c r="D1082" s="71" t="s">
        <v>32</v>
      </c>
      <c r="E1082" s="26">
        <f t="shared" si="17"/>
        <v>9599.2999999999993</v>
      </c>
    </row>
    <row r="1083" spans="1:5" ht="15" customHeight="1" x14ac:dyDescent="0.35">
      <c r="A1083" s="69">
        <v>37</v>
      </c>
      <c r="B1083" s="66">
        <v>162.80000000000001</v>
      </c>
      <c r="C1083" s="70">
        <v>44656.611203703702</v>
      </c>
      <c r="D1083" s="71" t="s">
        <v>32</v>
      </c>
      <c r="E1083" s="26">
        <f t="shared" si="17"/>
        <v>6023.6</v>
      </c>
    </row>
    <row r="1084" spans="1:5" ht="15" customHeight="1" x14ac:dyDescent="0.35">
      <c r="A1084" s="69">
        <v>39</v>
      </c>
      <c r="B1084" s="66">
        <v>162.80000000000001</v>
      </c>
      <c r="C1084" s="70">
        <v>44656.611203703702</v>
      </c>
      <c r="D1084" s="71" t="s">
        <v>32</v>
      </c>
      <c r="E1084" s="26">
        <f t="shared" si="17"/>
        <v>6349.2000000000007</v>
      </c>
    </row>
    <row r="1085" spans="1:5" ht="15" customHeight="1" x14ac:dyDescent="0.35">
      <c r="A1085" s="69">
        <v>35</v>
      </c>
      <c r="B1085" s="66">
        <v>162.80000000000001</v>
      </c>
      <c r="C1085" s="70">
        <v>44656.611203703702</v>
      </c>
      <c r="D1085" s="71" t="s">
        <v>32</v>
      </c>
      <c r="E1085" s="26">
        <f t="shared" si="17"/>
        <v>5698</v>
      </c>
    </row>
    <row r="1086" spans="1:5" ht="15" customHeight="1" x14ac:dyDescent="0.35">
      <c r="A1086" s="69">
        <v>10</v>
      </c>
      <c r="B1086" s="66">
        <v>162.80000000000001</v>
      </c>
      <c r="C1086" s="70">
        <v>44656.611203703702</v>
      </c>
      <c r="D1086" s="71" t="s">
        <v>32</v>
      </c>
      <c r="E1086" s="26">
        <f t="shared" si="17"/>
        <v>1628</v>
      </c>
    </row>
    <row r="1087" spans="1:5" ht="15" customHeight="1" x14ac:dyDescent="0.35">
      <c r="A1087" s="69">
        <v>39</v>
      </c>
      <c r="B1087" s="66">
        <v>162.80000000000001</v>
      </c>
      <c r="C1087" s="70">
        <v>44656.611203703702</v>
      </c>
      <c r="D1087" s="71" t="s">
        <v>32</v>
      </c>
      <c r="E1087" s="26">
        <f t="shared" si="17"/>
        <v>6349.2000000000007</v>
      </c>
    </row>
    <row r="1088" spans="1:5" ht="15" customHeight="1" x14ac:dyDescent="0.35">
      <c r="A1088" s="69">
        <v>40</v>
      </c>
      <c r="B1088" s="66">
        <v>162.80000000000001</v>
      </c>
      <c r="C1088" s="70">
        <v>44656.611203703702</v>
      </c>
      <c r="D1088" s="71" t="s">
        <v>32</v>
      </c>
      <c r="E1088" s="26">
        <f t="shared" si="17"/>
        <v>6512</v>
      </c>
    </row>
    <row r="1089" spans="1:5" ht="15" customHeight="1" x14ac:dyDescent="0.35">
      <c r="A1089" s="69">
        <v>10</v>
      </c>
      <c r="B1089" s="66">
        <v>162.80000000000001</v>
      </c>
      <c r="C1089" s="70">
        <v>44656.611203703702</v>
      </c>
      <c r="D1089" s="71" t="s">
        <v>32</v>
      </c>
      <c r="E1089" s="26">
        <f t="shared" si="17"/>
        <v>1628</v>
      </c>
    </row>
    <row r="1090" spans="1:5" ht="15" customHeight="1" x14ac:dyDescent="0.35">
      <c r="A1090" s="69">
        <v>19</v>
      </c>
      <c r="B1090" s="66">
        <v>162.80000000000001</v>
      </c>
      <c r="C1090" s="70">
        <v>44656.611238425903</v>
      </c>
      <c r="D1090" s="71" t="s">
        <v>31</v>
      </c>
      <c r="E1090" s="26">
        <f t="shared" ref="E1090:E1153" si="18">A1090*B1090</f>
        <v>3093.2000000000003</v>
      </c>
    </row>
    <row r="1091" spans="1:5" ht="15" customHeight="1" x14ac:dyDescent="0.35">
      <c r="A1091" s="69">
        <v>97</v>
      </c>
      <c r="B1091" s="66">
        <v>162.80000000000001</v>
      </c>
      <c r="C1091" s="70">
        <v>44656.611238425903</v>
      </c>
      <c r="D1091" s="71" t="s">
        <v>31</v>
      </c>
      <c r="E1091" s="26">
        <f t="shared" si="18"/>
        <v>15791.6</v>
      </c>
    </row>
    <row r="1092" spans="1:5" ht="15" customHeight="1" x14ac:dyDescent="0.35">
      <c r="A1092" s="69">
        <v>39</v>
      </c>
      <c r="B1092" s="66">
        <v>162.80000000000001</v>
      </c>
      <c r="C1092" s="70">
        <v>44656.611238425903</v>
      </c>
      <c r="D1092" s="71" t="s">
        <v>32</v>
      </c>
      <c r="E1092" s="26">
        <f t="shared" si="18"/>
        <v>6349.2000000000007</v>
      </c>
    </row>
    <row r="1093" spans="1:5" ht="15" customHeight="1" x14ac:dyDescent="0.35">
      <c r="A1093" s="69">
        <v>58</v>
      </c>
      <c r="B1093" s="66">
        <v>162.80000000000001</v>
      </c>
      <c r="C1093" s="70">
        <v>44656.611273148199</v>
      </c>
      <c r="D1093" s="71" t="s">
        <v>31</v>
      </c>
      <c r="E1093" s="26">
        <f t="shared" si="18"/>
        <v>9442.4000000000015</v>
      </c>
    </row>
    <row r="1094" spans="1:5" ht="15" customHeight="1" x14ac:dyDescent="0.35">
      <c r="A1094" s="69">
        <v>6</v>
      </c>
      <c r="B1094" s="66">
        <v>162.80000000000001</v>
      </c>
      <c r="C1094" s="70">
        <v>44656.611273148199</v>
      </c>
      <c r="D1094" s="71" t="s">
        <v>34</v>
      </c>
      <c r="E1094" s="26">
        <f t="shared" si="18"/>
        <v>976.80000000000007</v>
      </c>
    </row>
    <row r="1095" spans="1:5" ht="15" customHeight="1" x14ac:dyDescent="0.35">
      <c r="A1095" s="69">
        <v>50</v>
      </c>
      <c r="B1095" s="66">
        <v>162.9</v>
      </c>
      <c r="C1095" s="70">
        <v>44656.6113078704</v>
      </c>
      <c r="D1095" s="71" t="s">
        <v>31</v>
      </c>
      <c r="E1095" s="26">
        <f t="shared" si="18"/>
        <v>8145</v>
      </c>
    </row>
    <row r="1096" spans="1:5" ht="15" customHeight="1" x14ac:dyDescent="0.35">
      <c r="A1096" s="69">
        <v>59</v>
      </c>
      <c r="B1096" s="66">
        <v>162.94999999999999</v>
      </c>
      <c r="C1096" s="70">
        <v>44656.611342592601</v>
      </c>
      <c r="D1096" s="71" t="s">
        <v>33</v>
      </c>
      <c r="E1096" s="26">
        <f t="shared" si="18"/>
        <v>9614.0499999999993</v>
      </c>
    </row>
    <row r="1097" spans="1:5" ht="15" customHeight="1" x14ac:dyDescent="0.35">
      <c r="A1097" s="69">
        <v>17</v>
      </c>
      <c r="B1097" s="66">
        <v>162.94999999999999</v>
      </c>
      <c r="C1097" s="70">
        <v>44656.611342592601</v>
      </c>
      <c r="D1097" s="71" t="s">
        <v>33</v>
      </c>
      <c r="E1097" s="26">
        <f t="shared" si="18"/>
        <v>2770.1499999999996</v>
      </c>
    </row>
    <row r="1098" spans="1:5" ht="15" customHeight="1" x14ac:dyDescent="0.35">
      <c r="A1098" s="69">
        <v>33</v>
      </c>
      <c r="B1098" s="66">
        <v>162.94999999999999</v>
      </c>
      <c r="C1098" s="70">
        <v>44656.611342592601</v>
      </c>
      <c r="D1098" s="71" t="s">
        <v>32</v>
      </c>
      <c r="E1098" s="26">
        <f t="shared" si="18"/>
        <v>5377.3499999999995</v>
      </c>
    </row>
    <row r="1099" spans="1:5" ht="15" customHeight="1" x14ac:dyDescent="0.35">
      <c r="A1099" s="69">
        <v>39</v>
      </c>
      <c r="B1099" s="66">
        <v>162.94999999999999</v>
      </c>
      <c r="C1099" s="70">
        <v>44656.611342592601</v>
      </c>
      <c r="D1099" s="71" t="s">
        <v>32</v>
      </c>
      <c r="E1099" s="26">
        <f t="shared" si="18"/>
        <v>6355.0499999999993</v>
      </c>
    </row>
    <row r="1100" spans="1:5" ht="15" customHeight="1" x14ac:dyDescent="0.35">
      <c r="A1100" s="69">
        <v>35</v>
      </c>
      <c r="B1100" s="66">
        <v>162.94999999999999</v>
      </c>
      <c r="C1100" s="70">
        <v>44656.611342592601</v>
      </c>
      <c r="D1100" s="71" t="s">
        <v>32</v>
      </c>
      <c r="E1100" s="26">
        <f t="shared" si="18"/>
        <v>5703.25</v>
      </c>
    </row>
    <row r="1101" spans="1:5" ht="15" customHeight="1" x14ac:dyDescent="0.35">
      <c r="A1101" s="69">
        <v>17</v>
      </c>
      <c r="B1101" s="66">
        <v>162.94999999999999</v>
      </c>
      <c r="C1101" s="70">
        <v>44656.611377314803</v>
      </c>
      <c r="D1101" s="71" t="s">
        <v>31</v>
      </c>
      <c r="E1101" s="26">
        <f t="shared" si="18"/>
        <v>2770.1499999999996</v>
      </c>
    </row>
    <row r="1102" spans="1:5" ht="15" customHeight="1" x14ac:dyDescent="0.35">
      <c r="A1102" s="69">
        <v>37</v>
      </c>
      <c r="B1102" s="66">
        <v>162.94999999999999</v>
      </c>
      <c r="C1102" s="70">
        <v>44656.611377314803</v>
      </c>
      <c r="D1102" s="71" t="s">
        <v>32</v>
      </c>
      <c r="E1102" s="26">
        <f t="shared" si="18"/>
        <v>6029.15</v>
      </c>
    </row>
    <row r="1103" spans="1:5" ht="15" customHeight="1" x14ac:dyDescent="0.35">
      <c r="A1103" s="69">
        <v>33</v>
      </c>
      <c r="B1103" s="66">
        <v>163</v>
      </c>
      <c r="C1103" s="70">
        <v>44656.611412036997</v>
      </c>
      <c r="D1103" s="71" t="s">
        <v>32</v>
      </c>
      <c r="E1103" s="26">
        <f t="shared" si="18"/>
        <v>5379</v>
      </c>
    </row>
    <row r="1104" spans="1:5" ht="15" customHeight="1" x14ac:dyDescent="0.35">
      <c r="A1104" s="69">
        <v>35</v>
      </c>
      <c r="B1104" s="66">
        <v>163</v>
      </c>
      <c r="C1104" s="70">
        <v>44656.611412036997</v>
      </c>
      <c r="D1104" s="71" t="s">
        <v>32</v>
      </c>
      <c r="E1104" s="26">
        <f t="shared" si="18"/>
        <v>5705</v>
      </c>
    </row>
    <row r="1105" spans="1:5" ht="15" customHeight="1" x14ac:dyDescent="0.35">
      <c r="A1105" s="69">
        <v>35</v>
      </c>
      <c r="B1105" s="66">
        <v>163</v>
      </c>
      <c r="C1105" s="70">
        <v>44656.611412036997</v>
      </c>
      <c r="D1105" s="71" t="s">
        <v>32</v>
      </c>
      <c r="E1105" s="26">
        <f t="shared" si="18"/>
        <v>5705</v>
      </c>
    </row>
    <row r="1106" spans="1:5" ht="15" customHeight="1" x14ac:dyDescent="0.35">
      <c r="A1106" s="69">
        <v>39</v>
      </c>
      <c r="B1106" s="66">
        <v>163</v>
      </c>
      <c r="C1106" s="70">
        <v>44656.611412036997</v>
      </c>
      <c r="D1106" s="71" t="s">
        <v>32</v>
      </c>
      <c r="E1106" s="26">
        <f t="shared" si="18"/>
        <v>6357</v>
      </c>
    </row>
    <row r="1107" spans="1:5" ht="15" customHeight="1" x14ac:dyDescent="0.35">
      <c r="A1107" s="69">
        <v>216</v>
      </c>
      <c r="B1107" s="66">
        <v>163</v>
      </c>
      <c r="C1107" s="70">
        <v>44656.611412036997</v>
      </c>
      <c r="D1107" s="71" t="s">
        <v>32</v>
      </c>
      <c r="E1107" s="26">
        <f t="shared" si="18"/>
        <v>35208</v>
      </c>
    </row>
    <row r="1108" spans="1:5" ht="15" customHeight="1" x14ac:dyDescent="0.35">
      <c r="A1108" s="69">
        <v>38</v>
      </c>
      <c r="B1108" s="66">
        <v>163</v>
      </c>
      <c r="C1108" s="70">
        <v>44656.611412036997</v>
      </c>
      <c r="D1108" s="71" t="s">
        <v>32</v>
      </c>
      <c r="E1108" s="26">
        <f t="shared" si="18"/>
        <v>6194</v>
      </c>
    </row>
    <row r="1109" spans="1:5" ht="15" customHeight="1" x14ac:dyDescent="0.35">
      <c r="A1109" s="69">
        <v>17</v>
      </c>
      <c r="B1109" s="66">
        <v>163</v>
      </c>
      <c r="C1109" s="70">
        <v>44656.611412036997</v>
      </c>
      <c r="D1109" s="71" t="s">
        <v>32</v>
      </c>
      <c r="E1109" s="26">
        <f t="shared" si="18"/>
        <v>2771</v>
      </c>
    </row>
    <row r="1110" spans="1:5" ht="15" customHeight="1" x14ac:dyDescent="0.35">
      <c r="A1110" s="69">
        <v>19</v>
      </c>
      <c r="B1110" s="66">
        <v>163</v>
      </c>
      <c r="C1110" s="70">
        <v>44656.611412036997</v>
      </c>
      <c r="D1110" s="71" t="s">
        <v>32</v>
      </c>
      <c r="E1110" s="26">
        <f t="shared" si="18"/>
        <v>3097</v>
      </c>
    </row>
    <row r="1111" spans="1:5" ht="15" customHeight="1" x14ac:dyDescent="0.35">
      <c r="A1111" s="69">
        <v>8</v>
      </c>
      <c r="B1111" s="66">
        <v>163</v>
      </c>
      <c r="C1111" s="70">
        <v>44656.611412036997</v>
      </c>
      <c r="D1111" s="71" t="s">
        <v>32</v>
      </c>
      <c r="E1111" s="26">
        <f t="shared" si="18"/>
        <v>1304</v>
      </c>
    </row>
    <row r="1112" spans="1:5" ht="15" customHeight="1" x14ac:dyDescent="0.35">
      <c r="A1112" s="69">
        <v>55</v>
      </c>
      <c r="B1112" s="66">
        <v>162.9</v>
      </c>
      <c r="C1112" s="70">
        <v>44656.611435185201</v>
      </c>
      <c r="D1112" s="71" t="s">
        <v>32</v>
      </c>
      <c r="E1112" s="26">
        <f t="shared" si="18"/>
        <v>8959.5</v>
      </c>
    </row>
    <row r="1113" spans="1:5" ht="15" customHeight="1" x14ac:dyDescent="0.35">
      <c r="A1113" s="69">
        <v>37</v>
      </c>
      <c r="B1113" s="66">
        <v>163</v>
      </c>
      <c r="C1113" s="70">
        <v>44656.6114930556</v>
      </c>
      <c r="D1113" s="71" t="s">
        <v>32</v>
      </c>
      <c r="E1113" s="26">
        <f t="shared" si="18"/>
        <v>6031</v>
      </c>
    </row>
    <row r="1114" spans="1:5" ht="15" customHeight="1" x14ac:dyDescent="0.35">
      <c r="A1114" s="69">
        <v>33</v>
      </c>
      <c r="B1114" s="66">
        <v>163</v>
      </c>
      <c r="C1114" s="70">
        <v>44656.6114930556</v>
      </c>
      <c r="D1114" s="71" t="s">
        <v>32</v>
      </c>
      <c r="E1114" s="26">
        <f t="shared" si="18"/>
        <v>5379</v>
      </c>
    </row>
    <row r="1115" spans="1:5" ht="15" customHeight="1" x14ac:dyDescent="0.35">
      <c r="A1115" s="69">
        <v>19</v>
      </c>
      <c r="B1115" s="66">
        <v>163</v>
      </c>
      <c r="C1115" s="70">
        <v>44656.6114930556</v>
      </c>
      <c r="D1115" s="71" t="s">
        <v>32</v>
      </c>
      <c r="E1115" s="26">
        <f t="shared" si="18"/>
        <v>3097</v>
      </c>
    </row>
    <row r="1116" spans="1:5" ht="15" customHeight="1" x14ac:dyDescent="0.35">
      <c r="A1116" s="69">
        <v>35</v>
      </c>
      <c r="B1116" s="66">
        <v>163</v>
      </c>
      <c r="C1116" s="70">
        <v>44656.6114930556</v>
      </c>
      <c r="D1116" s="71" t="s">
        <v>32</v>
      </c>
      <c r="E1116" s="26">
        <f t="shared" si="18"/>
        <v>5705</v>
      </c>
    </row>
    <row r="1117" spans="1:5" ht="15" customHeight="1" x14ac:dyDescent="0.35">
      <c r="A1117" s="69">
        <v>38</v>
      </c>
      <c r="B1117" s="66">
        <v>163</v>
      </c>
      <c r="C1117" s="70">
        <v>44656.6114930556</v>
      </c>
      <c r="D1117" s="71" t="s">
        <v>32</v>
      </c>
      <c r="E1117" s="26">
        <f t="shared" si="18"/>
        <v>6194</v>
      </c>
    </row>
    <row r="1118" spans="1:5" ht="15" customHeight="1" x14ac:dyDescent="0.35">
      <c r="A1118" s="69">
        <v>40</v>
      </c>
      <c r="B1118" s="66">
        <v>163</v>
      </c>
      <c r="C1118" s="70">
        <v>44656.6114930556</v>
      </c>
      <c r="D1118" s="71" t="s">
        <v>32</v>
      </c>
      <c r="E1118" s="26">
        <f t="shared" si="18"/>
        <v>6520</v>
      </c>
    </row>
    <row r="1119" spans="1:5" ht="15" customHeight="1" x14ac:dyDescent="0.35">
      <c r="A1119" s="69">
        <v>10</v>
      </c>
      <c r="B1119" s="66">
        <v>163.05000000000001</v>
      </c>
      <c r="C1119" s="70">
        <v>44656.611655092602</v>
      </c>
      <c r="D1119" s="71" t="s">
        <v>32</v>
      </c>
      <c r="E1119" s="26">
        <f t="shared" si="18"/>
        <v>1630.5</v>
      </c>
    </row>
    <row r="1120" spans="1:5" ht="15" customHeight="1" x14ac:dyDescent="0.35">
      <c r="A1120" s="69">
        <v>39</v>
      </c>
      <c r="B1120" s="66">
        <v>163.05000000000001</v>
      </c>
      <c r="C1120" s="70">
        <v>44656.611655092602</v>
      </c>
      <c r="D1120" s="71" t="s">
        <v>32</v>
      </c>
      <c r="E1120" s="26">
        <f t="shared" si="18"/>
        <v>6358.9500000000007</v>
      </c>
    </row>
    <row r="1121" spans="1:5" ht="15" customHeight="1" x14ac:dyDescent="0.35">
      <c r="A1121" s="69">
        <v>40</v>
      </c>
      <c r="B1121" s="66">
        <v>163.05000000000001</v>
      </c>
      <c r="C1121" s="70">
        <v>44656.611655092602</v>
      </c>
      <c r="D1121" s="71" t="s">
        <v>32</v>
      </c>
      <c r="E1121" s="26">
        <f t="shared" si="18"/>
        <v>6522</v>
      </c>
    </row>
    <row r="1122" spans="1:5" ht="15" customHeight="1" x14ac:dyDescent="0.35">
      <c r="A1122" s="69">
        <v>18</v>
      </c>
      <c r="B1122" s="66">
        <v>163</v>
      </c>
      <c r="C1122" s="70">
        <v>44656.611875000002</v>
      </c>
      <c r="D1122" s="71" t="s">
        <v>33</v>
      </c>
      <c r="E1122" s="26">
        <f t="shared" si="18"/>
        <v>2934</v>
      </c>
    </row>
    <row r="1123" spans="1:5" ht="15" customHeight="1" x14ac:dyDescent="0.35">
      <c r="A1123" s="69">
        <v>75</v>
      </c>
      <c r="B1123" s="66">
        <v>163</v>
      </c>
      <c r="C1123" s="70">
        <v>44656.611875000002</v>
      </c>
      <c r="D1123" s="71" t="s">
        <v>33</v>
      </c>
      <c r="E1123" s="26">
        <f t="shared" si="18"/>
        <v>12225</v>
      </c>
    </row>
    <row r="1124" spans="1:5" ht="15" customHeight="1" x14ac:dyDescent="0.35">
      <c r="A1124" s="69">
        <v>75</v>
      </c>
      <c r="B1124" s="66">
        <v>163</v>
      </c>
      <c r="C1124" s="70">
        <v>44656.611875000002</v>
      </c>
      <c r="D1124" s="71" t="s">
        <v>33</v>
      </c>
      <c r="E1124" s="26">
        <f t="shared" si="18"/>
        <v>12225</v>
      </c>
    </row>
    <row r="1125" spans="1:5" ht="15" customHeight="1" x14ac:dyDescent="0.35">
      <c r="A1125" s="69">
        <v>40</v>
      </c>
      <c r="B1125" s="66">
        <v>163</v>
      </c>
      <c r="C1125" s="70">
        <v>44656.611875000002</v>
      </c>
      <c r="D1125" s="71" t="s">
        <v>32</v>
      </c>
      <c r="E1125" s="26">
        <f t="shared" si="18"/>
        <v>6520</v>
      </c>
    </row>
    <row r="1126" spans="1:5" ht="15" customHeight="1" x14ac:dyDescent="0.35">
      <c r="A1126" s="69">
        <v>39</v>
      </c>
      <c r="B1126" s="66">
        <v>163</v>
      </c>
      <c r="C1126" s="70">
        <v>44656.611875000002</v>
      </c>
      <c r="D1126" s="71" t="s">
        <v>32</v>
      </c>
      <c r="E1126" s="26">
        <f t="shared" si="18"/>
        <v>6357</v>
      </c>
    </row>
    <row r="1127" spans="1:5" ht="15" customHeight="1" x14ac:dyDescent="0.35">
      <c r="A1127" s="69">
        <v>39</v>
      </c>
      <c r="B1127" s="66">
        <v>163</v>
      </c>
      <c r="C1127" s="70">
        <v>44656.611875000002</v>
      </c>
      <c r="D1127" s="71" t="s">
        <v>32</v>
      </c>
      <c r="E1127" s="26">
        <f t="shared" si="18"/>
        <v>6357</v>
      </c>
    </row>
    <row r="1128" spans="1:5" ht="15" customHeight="1" x14ac:dyDescent="0.35">
      <c r="A1128" s="69">
        <v>15</v>
      </c>
      <c r="B1128" s="66">
        <v>163.1</v>
      </c>
      <c r="C1128" s="70">
        <v>44656.613009259301</v>
      </c>
      <c r="D1128" s="71" t="s">
        <v>31</v>
      </c>
      <c r="E1128" s="26">
        <f t="shared" si="18"/>
        <v>2446.5</v>
      </c>
    </row>
    <row r="1129" spans="1:5" ht="15" customHeight="1" x14ac:dyDescent="0.35">
      <c r="A1129" s="69">
        <v>17</v>
      </c>
      <c r="B1129" s="66">
        <v>163.1</v>
      </c>
      <c r="C1129" s="70">
        <v>44656.613009259301</v>
      </c>
      <c r="D1129" s="71" t="s">
        <v>31</v>
      </c>
      <c r="E1129" s="26">
        <f t="shared" si="18"/>
        <v>2772.7</v>
      </c>
    </row>
    <row r="1130" spans="1:5" ht="15" customHeight="1" x14ac:dyDescent="0.35">
      <c r="A1130" s="69">
        <v>39</v>
      </c>
      <c r="B1130" s="66">
        <v>163.1</v>
      </c>
      <c r="C1130" s="70">
        <v>44656.613009259301</v>
      </c>
      <c r="D1130" s="71" t="s">
        <v>32</v>
      </c>
      <c r="E1130" s="26">
        <f t="shared" si="18"/>
        <v>6360.9</v>
      </c>
    </row>
    <row r="1131" spans="1:5" ht="15" customHeight="1" x14ac:dyDescent="0.35">
      <c r="A1131" s="69">
        <v>40</v>
      </c>
      <c r="B1131" s="66">
        <v>163.1</v>
      </c>
      <c r="C1131" s="70">
        <v>44656.613009259301</v>
      </c>
      <c r="D1131" s="71" t="s">
        <v>32</v>
      </c>
      <c r="E1131" s="26">
        <f t="shared" si="18"/>
        <v>6524</v>
      </c>
    </row>
    <row r="1132" spans="1:5" ht="15" customHeight="1" x14ac:dyDescent="0.35">
      <c r="A1132" s="69">
        <v>38</v>
      </c>
      <c r="B1132" s="66">
        <v>163.1</v>
      </c>
      <c r="C1132" s="70">
        <v>44656.613009259301</v>
      </c>
      <c r="D1132" s="71" t="s">
        <v>32</v>
      </c>
      <c r="E1132" s="26">
        <f t="shared" si="18"/>
        <v>6197.8</v>
      </c>
    </row>
    <row r="1133" spans="1:5" ht="15" customHeight="1" x14ac:dyDescent="0.35">
      <c r="A1133" s="69">
        <v>49</v>
      </c>
      <c r="B1133" s="66">
        <v>163.05000000000001</v>
      </c>
      <c r="C1133" s="70">
        <v>44656.613159722197</v>
      </c>
      <c r="D1133" s="71" t="s">
        <v>32</v>
      </c>
      <c r="E1133" s="26">
        <f t="shared" si="18"/>
        <v>7989.4500000000007</v>
      </c>
    </row>
    <row r="1134" spans="1:5" ht="15" customHeight="1" x14ac:dyDescent="0.35">
      <c r="A1134" s="69">
        <v>51</v>
      </c>
      <c r="B1134" s="66">
        <v>163</v>
      </c>
      <c r="C1134" s="70">
        <v>44656.613240740699</v>
      </c>
      <c r="D1134" s="71" t="s">
        <v>32</v>
      </c>
      <c r="E1134" s="26">
        <f t="shared" si="18"/>
        <v>8313</v>
      </c>
    </row>
    <row r="1135" spans="1:5" ht="15" customHeight="1" x14ac:dyDescent="0.35">
      <c r="A1135" s="69">
        <v>46</v>
      </c>
      <c r="B1135" s="66">
        <v>162.94999999999999</v>
      </c>
      <c r="C1135" s="70">
        <v>44656.613506944399</v>
      </c>
      <c r="D1135" s="71" t="s">
        <v>32</v>
      </c>
      <c r="E1135" s="26">
        <f t="shared" si="18"/>
        <v>7495.7</v>
      </c>
    </row>
    <row r="1136" spans="1:5" ht="15" customHeight="1" x14ac:dyDescent="0.35">
      <c r="A1136" s="69">
        <v>75</v>
      </c>
      <c r="B1136" s="66">
        <v>163.1</v>
      </c>
      <c r="C1136" s="70">
        <v>44656.614108796297</v>
      </c>
      <c r="D1136" s="71" t="s">
        <v>33</v>
      </c>
      <c r="E1136" s="26">
        <f t="shared" si="18"/>
        <v>12232.5</v>
      </c>
    </row>
    <row r="1137" spans="1:5" ht="15" customHeight="1" x14ac:dyDescent="0.35">
      <c r="A1137" s="69">
        <v>9</v>
      </c>
      <c r="B1137" s="66">
        <v>163.1</v>
      </c>
      <c r="C1137" s="70">
        <v>44656.614108796297</v>
      </c>
      <c r="D1137" s="71" t="s">
        <v>31</v>
      </c>
      <c r="E1137" s="26">
        <f t="shared" si="18"/>
        <v>1467.8999999999999</v>
      </c>
    </row>
    <row r="1138" spans="1:5" ht="15" customHeight="1" x14ac:dyDescent="0.35">
      <c r="A1138" s="69">
        <v>10</v>
      </c>
      <c r="B1138" s="66">
        <v>163.1</v>
      </c>
      <c r="C1138" s="70">
        <v>44656.614108796297</v>
      </c>
      <c r="D1138" s="71" t="s">
        <v>32</v>
      </c>
      <c r="E1138" s="26">
        <f t="shared" si="18"/>
        <v>1631</v>
      </c>
    </row>
    <row r="1139" spans="1:5" ht="15" customHeight="1" x14ac:dyDescent="0.35">
      <c r="A1139" s="69">
        <v>28</v>
      </c>
      <c r="B1139" s="66">
        <v>163.15</v>
      </c>
      <c r="C1139" s="70">
        <v>44656.614247685196</v>
      </c>
      <c r="D1139" s="71" t="s">
        <v>34</v>
      </c>
      <c r="E1139" s="26">
        <f t="shared" si="18"/>
        <v>4568.2</v>
      </c>
    </row>
    <row r="1140" spans="1:5" ht="15" customHeight="1" x14ac:dyDescent="0.35">
      <c r="A1140" s="69">
        <v>37</v>
      </c>
      <c r="B1140" s="66">
        <v>163.15</v>
      </c>
      <c r="C1140" s="70">
        <v>44656.614247685196</v>
      </c>
      <c r="D1140" s="71" t="s">
        <v>32</v>
      </c>
      <c r="E1140" s="26">
        <f t="shared" si="18"/>
        <v>6036.55</v>
      </c>
    </row>
    <row r="1141" spans="1:5" ht="15" customHeight="1" x14ac:dyDescent="0.35">
      <c r="A1141" s="69">
        <v>10</v>
      </c>
      <c r="B1141" s="66">
        <v>163.15</v>
      </c>
      <c r="C1141" s="70">
        <v>44656.614247685196</v>
      </c>
      <c r="D1141" s="71" t="s">
        <v>32</v>
      </c>
      <c r="E1141" s="26">
        <f t="shared" si="18"/>
        <v>1631.5</v>
      </c>
    </row>
    <row r="1142" spans="1:5" ht="15" customHeight="1" x14ac:dyDescent="0.35">
      <c r="A1142" s="69">
        <v>49</v>
      </c>
      <c r="B1142" s="66">
        <v>163.19999999999999</v>
      </c>
      <c r="C1142" s="70">
        <v>44656.614537037</v>
      </c>
      <c r="D1142" s="71" t="s">
        <v>32</v>
      </c>
      <c r="E1142" s="26">
        <f t="shared" si="18"/>
        <v>7996.7999999999993</v>
      </c>
    </row>
    <row r="1143" spans="1:5" ht="15" customHeight="1" x14ac:dyDescent="0.35">
      <c r="A1143" s="69">
        <v>61</v>
      </c>
      <c r="B1143" s="66">
        <v>163.15</v>
      </c>
      <c r="C1143" s="70">
        <v>44656.614548611098</v>
      </c>
      <c r="D1143" s="71" t="s">
        <v>32</v>
      </c>
      <c r="E1143" s="26">
        <f t="shared" si="18"/>
        <v>9952.15</v>
      </c>
    </row>
    <row r="1144" spans="1:5" ht="15" customHeight="1" x14ac:dyDescent="0.35">
      <c r="A1144" s="69">
        <v>28</v>
      </c>
      <c r="B1144" s="66">
        <v>163.19999999999999</v>
      </c>
      <c r="C1144" s="70">
        <v>44656.614988425899</v>
      </c>
      <c r="D1144" s="71" t="s">
        <v>32</v>
      </c>
      <c r="E1144" s="26">
        <f t="shared" si="18"/>
        <v>4569.5999999999995</v>
      </c>
    </row>
    <row r="1145" spans="1:5" ht="15" customHeight="1" x14ac:dyDescent="0.35">
      <c r="A1145" s="69">
        <v>45</v>
      </c>
      <c r="B1145" s="66">
        <v>163.15</v>
      </c>
      <c r="C1145" s="70">
        <v>44656.614999999998</v>
      </c>
      <c r="D1145" s="71" t="s">
        <v>32</v>
      </c>
      <c r="E1145" s="26">
        <f t="shared" si="18"/>
        <v>7341.75</v>
      </c>
    </row>
    <row r="1146" spans="1:5" ht="15" customHeight="1" x14ac:dyDescent="0.35">
      <c r="A1146" s="69">
        <v>5</v>
      </c>
      <c r="B1146" s="66">
        <v>163.15</v>
      </c>
      <c r="C1146" s="70">
        <v>44656.614999999998</v>
      </c>
      <c r="D1146" s="71" t="s">
        <v>32</v>
      </c>
      <c r="E1146" s="26">
        <f t="shared" si="18"/>
        <v>815.75</v>
      </c>
    </row>
    <row r="1147" spans="1:5" ht="15" customHeight="1" x14ac:dyDescent="0.35">
      <c r="A1147" s="69">
        <v>19</v>
      </c>
      <c r="B1147" s="66">
        <v>163.25</v>
      </c>
      <c r="C1147" s="70">
        <v>44656.615509259304</v>
      </c>
      <c r="D1147" s="71" t="s">
        <v>33</v>
      </c>
      <c r="E1147" s="26">
        <f t="shared" si="18"/>
        <v>3101.75</v>
      </c>
    </row>
    <row r="1148" spans="1:5" ht="15" customHeight="1" x14ac:dyDescent="0.35">
      <c r="A1148" s="69">
        <v>8</v>
      </c>
      <c r="B1148" s="66">
        <v>163.25</v>
      </c>
      <c r="C1148" s="70">
        <v>44656.615509259304</v>
      </c>
      <c r="D1148" s="71" t="s">
        <v>32</v>
      </c>
      <c r="E1148" s="26">
        <f t="shared" si="18"/>
        <v>1306</v>
      </c>
    </row>
    <row r="1149" spans="1:5" ht="15" customHeight="1" x14ac:dyDescent="0.35">
      <c r="A1149" s="69">
        <v>10</v>
      </c>
      <c r="B1149" s="66">
        <v>163.25</v>
      </c>
      <c r="C1149" s="70">
        <v>44656.615509259304</v>
      </c>
      <c r="D1149" s="71" t="s">
        <v>32</v>
      </c>
      <c r="E1149" s="26">
        <f t="shared" si="18"/>
        <v>1632.5</v>
      </c>
    </row>
    <row r="1150" spans="1:5" ht="15" customHeight="1" x14ac:dyDescent="0.35">
      <c r="A1150" s="69">
        <v>39</v>
      </c>
      <c r="B1150" s="66">
        <v>163.25</v>
      </c>
      <c r="C1150" s="70">
        <v>44656.615509259304</v>
      </c>
      <c r="D1150" s="71" t="s">
        <v>32</v>
      </c>
      <c r="E1150" s="26">
        <f t="shared" si="18"/>
        <v>6366.75</v>
      </c>
    </row>
    <row r="1151" spans="1:5" ht="15" customHeight="1" x14ac:dyDescent="0.35">
      <c r="A1151" s="69">
        <v>27</v>
      </c>
      <c r="B1151" s="66">
        <v>163.25</v>
      </c>
      <c r="C1151" s="70">
        <v>44656.616076388898</v>
      </c>
      <c r="D1151" s="71" t="s">
        <v>31</v>
      </c>
      <c r="E1151" s="26">
        <f t="shared" si="18"/>
        <v>4407.75</v>
      </c>
    </row>
    <row r="1152" spans="1:5" ht="15" customHeight="1" x14ac:dyDescent="0.35">
      <c r="A1152" s="69">
        <v>35</v>
      </c>
      <c r="B1152" s="66">
        <v>163.25</v>
      </c>
      <c r="C1152" s="70">
        <v>44656.616076388898</v>
      </c>
      <c r="D1152" s="71" t="s">
        <v>31</v>
      </c>
      <c r="E1152" s="26">
        <f t="shared" si="18"/>
        <v>5713.75</v>
      </c>
    </row>
    <row r="1153" spans="1:5" ht="15" customHeight="1" x14ac:dyDescent="0.35">
      <c r="A1153" s="69">
        <v>13</v>
      </c>
      <c r="B1153" s="66">
        <v>163.25</v>
      </c>
      <c r="C1153" s="70">
        <v>44656.616076388898</v>
      </c>
      <c r="D1153" s="71" t="s">
        <v>34</v>
      </c>
      <c r="E1153" s="26">
        <f t="shared" si="18"/>
        <v>2122.25</v>
      </c>
    </row>
    <row r="1154" spans="1:5" ht="15" customHeight="1" x14ac:dyDescent="0.35">
      <c r="A1154" s="69">
        <v>32</v>
      </c>
      <c r="B1154" s="66">
        <v>163.25</v>
      </c>
      <c r="C1154" s="70">
        <v>44656.616076388898</v>
      </c>
      <c r="D1154" s="71" t="s">
        <v>32</v>
      </c>
      <c r="E1154" s="26">
        <f t="shared" ref="E1154:E1217" si="19">A1154*B1154</f>
        <v>5224</v>
      </c>
    </row>
    <row r="1155" spans="1:5" ht="15" customHeight="1" x14ac:dyDescent="0.35">
      <c r="A1155" s="69">
        <v>9</v>
      </c>
      <c r="B1155" s="66">
        <v>163.25</v>
      </c>
      <c r="C1155" s="70">
        <v>44656.616076388898</v>
      </c>
      <c r="D1155" s="71" t="s">
        <v>32</v>
      </c>
      <c r="E1155" s="26">
        <f t="shared" si="19"/>
        <v>1469.25</v>
      </c>
    </row>
    <row r="1156" spans="1:5" ht="15" customHeight="1" x14ac:dyDescent="0.35">
      <c r="A1156" s="69">
        <v>10</v>
      </c>
      <c r="B1156" s="66">
        <v>163.25</v>
      </c>
      <c r="C1156" s="70">
        <v>44656.616076388898</v>
      </c>
      <c r="D1156" s="71" t="s">
        <v>32</v>
      </c>
      <c r="E1156" s="26">
        <f t="shared" si="19"/>
        <v>1632.5</v>
      </c>
    </row>
    <row r="1157" spans="1:5" ht="15" customHeight="1" x14ac:dyDescent="0.35">
      <c r="A1157" s="69">
        <v>23</v>
      </c>
      <c r="B1157" s="66">
        <v>163.19999999999999</v>
      </c>
      <c r="C1157" s="70">
        <v>44656.616319444402</v>
      </c>
      <c r="D1157" s="71" t="s">
        <v>32</v>
      </c>
      <c r="E1157" s="26">
        <f t="shared" si="19"/>
        <v>3753.6</v>
      </c>
    </row>
    <row r="1158" spans="1:5" ht="15" customHeight="1" x14ac:dyDescent="0.35">
      <c r="A1158" s="69">
        <v>30</v>
      </c>
      <c r="B1158" s="66">
        <v>163.30000000000001</v>
      </c>
      <c r="C1158" s="70">
        <v>44656.618819444397</v>
      </c>
      <c r="D1158" s="71" t="s">
        <v>31</v>
      </c>
      <c r="E1158" s="26">
        <f t="shared" si="19"/>
        <v>4899</v>
      </c>
    </row>
    <row r="1159" spans="1:5" ht="15" customHeight="1" x14ac:dyDescent="0.35">
      <c r="A1159" s="69">
        <v>30</v>
      </c>
      <c r="B1159" s="66">
        <v>163.30000000000001</v>
      </c>
      <c r="C1159" s="70">
        <v>44656.618819444397</v>
      </c>
      <c r="D1159" s="71" t="s">
        <v>31</v>
      </c>
      <c r="E1159" s="26">
        <f t="shared" si="19"/>
        <v>4899</v>
      </c>
    </row>
    <row r="1160" spans="1:5" ht="15" customHeight="1" x14ac:dyDescent="0.35">
      <c r="A1160" s="69">
        <v>125</v>
      </c>
      <c r="B1160" s="66">
        <v>163.30000000000001</v>
      </c>
      <c r="C1160" s="70">
        <v>44656.618819444397</v>
      </c>
      <c r="D1160" s="71" t="s">
        <v>31</v>
      </c>
      <c r="E1160" s="26">
        <f t="shared" si="19"/>
        <v>20412.5</v>
      </c>
    </row>
    <row r="1161" spans="1:5" ht="15" customHeight="1" x14ac:dyDescent="0.35">
      <c r="A1161" s="69">
        <v>75</v>
      </c>
      <c r="B1161" s="66">
        <v>163.30000000000001</v>
      </c>
      <c r="C1161" s="70">
        <v>44656.618819444397</v>
      </c>
      <c r="D1161" s="71" t="s">
        <v>31</v>
      </c>
      <c r="E1161" s="26">
        <f t="shared" si="19"/>
        <v>12247.5</v>
      </c>
    </row>
    <row r="1162" spans="1:5" ht="15" customHeight="1" x14ac:dyDescent="0.35">
      <c r="A1162" s="69">
        <v>40</v>
      </c>
      <c r="B1162" s="66">
        <v>163.30000000000001</v>
      </c>
      <c r="C1162" s="70">
        <v>44656.618819444397</v>
      </c>
      <c r="D1162" s="71" t="s">
        <v>32</v>
      </c>
      <c r="E1162" s="26">
        <f t="shared" si="19"/>
        <v>6532</v>
      </c>
    </row>
    <row r="1163" spans="1:5" ht="15" customHeight="1" x14ac:dyDescent="0.35">
      <c r="A1163" s="69">
        <v>725</v>
      </c>
      <c r="B1163" s="66">
        <v>163.30000000000001</v>
      </c>
      <c r="C1163" s="70">
        <v>44656.618819444397</v>
      </c>
      <c r="D1163" s="71" t="s">
        <v>32</v>
      </c>
      <c r="E1163" s="26">
        <f t="shared" si="19"/>
        <v>118392.50000000001</v>
      </c>
    </row>
    <row r="1164" spans="1:5" ht="15" customHeight="1" x14ac:dyDescent="0.35">
      <c r="A1164" s="69">
        <v>18</v>
      </c>
      <c r="B1164" s="66">
        <v>163.30000000000001</v>
      </c>
      <c r="C1164" s="70">
        <v>44656.618935185201</v>
      </c>
      <c r="D1164" s="71" t="s">
        <v>31</v>
      </c>
      <c r="E1164" s="26">
        <f t="shared" si="19"/>
        <v>2939.4</v>
      </c>
    </row>
    <row r="1165" spans="1:5" ht="15" customHeight="1" x14ac:dyDescent="0.35">
      <c r="A1165" s="69">
        <v>8</v>
      </c>
      <c r="B1165" s="66">
        <v>163.30000000000001</v>
      </c>
      <c r="C1165" s="70">
        <v>44656.618935185201</v>
      </c>
      <c r="D1165" s="71" t="s">
        <v>31</v>
      </c>
      <c r="E1165" s="26">
        <f t="shared" si="19"/>
        <v>1306.4000000000001</v>
      </c>
    </row>
    <row r="1166" spans="1:5" ht="15" customHeight="1" x14ac:dyDescent="0.35">
      <c r="A1166" s="69">
        <v>20</v>
      </c>
      <c r="B1166" s="66">
        <v>163.30000000000001</v>
      </c>
      <c r="C1166" s="70">
        <v>44656.618935185201</v>
      </c>
      <c r="D1166" s="71" t="s">
        <v>34</v>
      </c>
      <c r="E1166" s="26">
        <f t="shared" si="19"/>
        <v>3266</v>
      </c>
    </row>
    <row r="1167" spans="1:5" ht="15" customHeight="1" x14ac:dyDescent="0.35">
      <c r="A1167" s="69">
        <v>39</v>
      </c>
      <c r="B1167" s="66">
        <v>163.30000000000001</v>
      </c>
      <c r="C1167" s="70">
        <v>44656.618935185201</v>
      </c>
      <c r="D1167" s="71" t="s">
        <v>32</v>
      </c>
      <c r="E1167" s="26">
        <f t="shared" si="19"/>
        <v>6368.7000000000007</v>
      </c>
    </row>
    <row r="1168" spans="1:5" ht="15" customHeight="1" x14ac:dyDescent="0.35">
      <c r="A1168" s="69">
        <v>40</v>
      </c>
      <c r="B1168" s="66">
        <v>163.30000000000001</v>
      </c>
      <c r="C1168" s="70">
        <v>44656.618935185201</v>
      </c>
      <c r="D1168" s="71" t="s">
        <v>32</v>
      </c>
      <c r="E1168" s="26">
        <f t="shared" si="19"/>
        <v>6532</v>
      </c>
    </row>
    <row r="1169" spans="1:5" ht="15" customHeight="1" x14ac:dyDescent="0.35">
      <c r="A1169" s="69">
        <v>35</v>
      </c>
      <c r="B1169" s="66">
        <v>163.30000000000001</v>
      </c>
      <c r="C1169" s="70">
        <v>44656.618935185201</v>
      </c>
      <c r="D1169" s="71" t="s">
        <v>32</v>
      </c>
      <c r="E1169" s="26">
        <f t="shared" si="19"/>
        <v>5715.5</v>
      </c>
    </row>
    <row r="1170" spans="1:5" ht="15" customHeight="1" x14ac:dyDescent="0.35">
      <c r="A1170" s="69">
        <v>8</v>
      </c>
      <c r="B1170" s="66">
        <v>163.30000000000001</v>
      </c>
      <c r="C1170" s="70">
        <v>44656.618935185201</v>
      </c>
      <c r="D1170" s="71" t="s">
        <v>32</v>
      </c>
      <c r="E1170" s="26">
        <f t="shared" si="19"/>
        <v>1306.4000000000001</v>
      </c>
    </row>
    <row r="1171" spans="1:5" ht="15" customHeight="1" x14ac:dyDescent="0.35">
      <c r="A1171" s="69">
        <v>35</v>
      </c>
      <c r="B1171" s="66">
        <v>163.30000000000001</v>
      </c>
      <c r="C1171" s="70">
        <v>44656.618935185201</v>
      </c>
      <c r="D1171" s="71" t="s">
        <v>32</v>
      </c>
      <c r="E1171" s="26">
        <f t="shared" si="19"/>
        <v>5715.5</v>
      </c>
    </row>
    <row r="1172" spans="1:5" ht="15" customHeight="1" x14ac:dyDescent="0.35">
      <c r="A1172" s="69">
        <v>38</v>
      </c>
      <c r="B1172" s="66">
        <v>163.30000000000001</v>
      </c>
      <c r="C1172" s="70">
        <v>44656.618935185201</v>
      </c>
      <c r="D1172" s="71" t="s">
        <v>32</v>
      </c>
      <c r="E1172" s="26">
        <f t="shared" si="19"/>
        <v>6205.4000000000005</v>
      </c>
    </row>
    <row r="1173" spans="1:5" ht="15" customHeight="1" x14ac:dyDescent="0.35">
      <c r="A1173" s="69">
        <v>20</v>
      </c>
      <c r="B1173" s="66">
        <v>163.30000000000001</v>
      </c>
      <c r="C1173" s="70">
        <v>44656.619004629603</v>
      </c>
      <c r="D1173" s="71" t="s">
        <v>34</v>
      </c>
      <c r="E1173" s="26">
        <f t="shared" si="19"/>
        <v>3266</v>
      </c>
    </row>
    <row r="1174" spans="1:5" ht="15" customHeight="1" x14ac:dyDescent="0.35">
      <c r="A1174" s="69">
        <v>39</v>
      </c>
      <c r="B1174" s="66">
        <v>163.30000000000001</v>
      </c>
      <c r="C1174" s="70">
        <v>44656.619004629603</v>
      </c>
      <c r="D1174" s="71" t="s">
        <v>32</v>
      </c>
      <c r="E1174" s="26">
        <f t="shared" si="19"/>
        <v>6368.7000000000007</v>
      </c>
    </row>
    <row r="1175" spans="1:5" ht="15" customHeight="1" x14ac:dyDescent="0.35">
      <c r="A1175" s="69">
        <v>35</v>
      </c>
      <c r="B1175" s="66">
        <v>163.30000000000001</v>
      </c>
      <c r="C1175" s="70">
        <v>44656.619004629603</v>
      </c>
      <c r="D1175" s="71" t="s">
        <v>32</v>
      </c>
      <c r="E1175" s="26">
        <f t="shared" si="19"/>
        <v>5715.5</v>
      </c>
    </row>
    <row r="1176" spans="1:5" ht="15" customHeight="1" x14ac:dyDescent="0.35">
      <c r="A1176" s="69">
        <v>39</v>
      </c>
      <c r="B1176" s="66">
        <v>163.30000000000001</v>
      </c>
      <c r="C1176" s="70">
        <v>44656.619004629603</v>
      </c>
      <c r="D1176" s="71" t="s">
        <v>32</v>
      </c>
      <c r="E1176" s="26">
        <f t="shared" si="19"/>
        <v>6368.7000000000007</v>
      </c>
    </row>
    <row r="1177" spans="1:5" ht="15" customHeight="1" x14ac:dyDescent="0.35">
      <c r="A1177" s="69">
        <v>8</v>
      </c>
      <c r="B1177" s="66">
        <v>163.30000000000001</v>
      </c>
      <c r="C1177" s="70">
        <v>44656.619004629603</v>
      </c>
      <c r="D1177" s="71" t="s">
        <v>32</v>
      </c>
      <c r="E1177" s="26">
        <f t="shared" si="19"/>
        <v>1306.4000000000001</v>
      </c>
    </row>
    <row r="1178" spans="1:5" ht="15" customHeight="1" x14ac:dyDescent="0.35">
      <c r="A1178" s="69">
        <v>18</v>
      </c>
      <c r="B1178" s="66">
        <v>163.30000000000001</v>
      </c>
      <c r="C1178" s="70">
        <v>44656.619062500002</v>
      </c>
      <c r="D1178" s="71" t="s">
        <v>31</v>
      </c>
      <c r="E1178" s="26">
        <f t="shared" si="19"/>
        <v>2939.4</v>
      </c>
    </row>
    <row r="1179" spans="1:5" ht="15" customHeight="1" x14ac:dyDescent="0.35">
      <c r="A1179" s="69">
        <v>20</v>
      </c>
      <c r="B1179" s="66">
        <v>163.30000000000001</v>
      </c>
      <c r="C1179" s="70">
        <v>44656.619062500002</v>
      </c>
      <c r="D1179" s="71" t="s">
        <v>34</v>
      </c>
      <c r="E1179" s="26">
        <f t="shared" si="19"/>
        <v>3266</v>
      </c>
    </row>
    <row r="1180" spans="1:5" ht="15" customHeight="1" x14ac:dyDescent="0.35">
      <c r="A1180" s="69">
        <v>18</v>
      </c>
      <c r="B1180" s="66">
        <v>163.30000000000001</v>
      </c>
      <c r="C1180" s="70">
        <v>44656.619131944499</v>
      </c>
      <c r="D1180" s="71" t="s">
        <v>31</v>
      </c>
      <c r="E1180" s="26">
        <f t="shared" si="19"/>
        <v>2939.4</v>
      </c>
    </row>
    <row r="1181" spans="1:5" ht="15" customHeight="1" x14ac:dyDescent="0.35">
      <c r="A1181" s="69">
        <v>43</v>
      </c>
      <c r="B1181" s="66">
        <v>163.30000000000001</v>
      </c>
      <c r="C1181" s="70">
        <v>44656.619131944499</v>
      </c>
      <c r="D1181" s="71" t="s">
        <v>31</v>
      </c>
      <c r="E1181" s="26">
        <f t="shared" si="19"/>
        <v>7021.9000000000005</v>
      </c>
    </row>
    <row r="1182" spans="1:5" ht="15" customHeight="1" x14ac:dyDescent="0.35">
      <c r="A1182" s="69">
        <v>36</v>
      </c>
      <c r="B1182" s="66">
        <v>163.30000000000001</v>
      </c>
      <c r="C1182" s="70">
        <v>44656.619131944499</v>
      </c>
      <c r="D1182" s="71" t="s">
        <v>32</v>
      </c>
      <c r="E1182" s="26">
        <f t="shared" si="19"/>
        <v>5878.8</v>
      </c>
    </row>
    <row r="1183" spans="1:5" ht="15" customHeight="1" x14ac:dyDescent="0.35">
      <c r="A1183" s="69">
        <v>39</v>
      </c>
      <c r="B1183" s="66">
        <v>163.30000000000001</v>
      </c>
      <c r="C1183" s="70">
        <v>44656.619131944499</v>
      </c>
      <c r="D1183" s="71" t="s">
        <v>32</v>
      </c>
      <c r="E1183" s="26">
        <f t="shared" si="19"/>
        <v>6368.7000000000007</v>
      </c>
    </row>
    <row r="1184" spans="1:5" ht="15" customHeight="1" x14ac:dyDescent="0.35">
      <c r="A1184" s="69">
        <v>35</v>
      </c>
      <c r="B1184" s="66">
        <v>163.30000000000001</v>
      </c>
      <c r="C1184" s="70">
        <v>44656.619131944499</v>
      </c>
      <c r="D1184" s="71" t="s">
        <v>32</v>
      </c>
      <c r="E1184" s="26">
        <f t="shared" si="19"/>
        <v>5715.5</v>
      </c>
    </row>
    <row r="1185" spans="1:5" ht="15" customHeight="1" x14ac:dyDescent="0.35">
      <c r="A1185" s="69">
        <v>38</v>
      </c>
      <c r="B1185" s="66">
        <v>163.30000000000001</v>
      </c>
      <c r="C1185" s="70">
        <v>44656.619131944499</v>
      </c>
      <c r="D1185" s="71" t="s">
        <v>32</v>
      </c>
      <c r="E1185" s="26">
        <f t="shared" si="19"/>
        <v>6205.4000000000005</v>
      </c>
    </row>
    <row r="1186" spans="1:5" ht="15" customHeight="1" x14ac:dyDescent="0.35">
      <c r="A1186" s="69">
        <v>8</v>
      </c>
      <c r="B1186" s="66">
        <v>163.30000000000001</v>
      </c>
      <c r="C1186" s="70">
        <v>44656.619131944499</v>
      </c>
      <c r="D1186" s="71" t="s">
        <v>32</v>
      </c>
      <c r="E1186" s="26">
        <f t="shared" si="19"/>
        <v>1306.4000000000001</v>
      </c>
    </row>
    <row r="1187" spans="1:5" ht="15" customHeight="1" x14ac:dyDescent="0.35">
      <c r="A1187" s="69">
        <v>72</v>
      </c>
      <c r="B1187" s="66">
        <v>163.30000000000001</v>
      </c>
      <c r="C1187" s="70">
        <v>44656.623206018499</v>
      </c>
      <c r="D1187" s="71" t="s">
        <v>34</v>
      </c>
      <c r="E1187" s="26">
        <f t="shared" si="19"/>
        <v>11757.6</v>
      </c>
    </row>
    <row r="1188" spans="1:5" ht="15" customHeight="1" x14ac:dyDescent="0.35">
      <c r="A1188" s="69">
        <v>250</v>
      </c>
      <c r="B1188" s="66">
        <v>163.35</v>
      </c>
      <c r="C1188" s="70">
        <v>44656.623414351903</v>
      </c>
      <c r="D1188" s="71" t="s">
        <v>31</v>
      </c>
      <c r="E1188" s="26">
        <f t="shared" si="19"/>
        <v>40837.5</v>
      </c>
    </row>
    <row r="1189" spans="1:5" ht="15" customHeight="1" x14ac:dyDescent="0.35">
      <c r="A1189" s="69">
        <v>96</v>
      </c>
      <c r="B1189" s="66">
        <v>163.35</v>
      </c>
      <c r="C1189" s="70">
        <v>44656.623414351903</v>
      </c>
      <c r="D1189" s="71" t="s">
        <v>34</v>
      </c>
      <c r="E1189" s="26">
        <f t="shared" si="19"/>
        <v>15681.599999999999</v>
      </c>
    </row>
    <row r="1190" spans="1:5" ht="15" customHeight="1" x14ac:dyDescent="0.35">
      <c r="A1190" s="69">
        <v>32</v>
      </c>
      <c r="B1190" s="66">
        <v>163.30000000000001</v>
      </c>
      <c r="C1190" s="70">
        <v>44656.6251388889</v>
      </c>
      <c r="D1190" s="71" t="s">
        <v>31</v>
      </c>
      <c r="E1190" s="26">
        <f t="shared" si="19"/>
        <v>5225.6000000000004</v>
      </c>
    </row>
    <row r="1191" spans="1:5" ht="15" customHeight="1" x14ac:dyDescent="0.35">
      <c r="A1191" s="69">
        <v>130</v>
      </c>
      <c r="B1191" s="66">
        <v>163.30000000000001</v>
      </c>
      <c r="C1191" s="70">
        <v>44656.625196759298</v>
      </c>
      <c r="D1191" s="71" t="s">
        <v>32</v>
      </c>
      <c r="E1191" s="26">
        <f t="shared" si="19"/>
        <v>21229</v>
      </c>
    </row>
    <row r="1192" spans="1:5" ht="15" customHeight="1" x14ac:dyDescent="0.35">
      <c r="A1192" s="69">
        <v>18</v>
      </c>
      <c r="B1192" s="66">
        <v>163.30000000000001</v>
      </c>
      <c r="C1192" s="70">
        <v>44656.626331018502</v>
      </c>
      <c r="D1192" s="71" t="s">
        <v>33</v>
      </c>
      <c r="E1192" s="26">
        <f t="shared" si="19"/>
        <v>2939.4</v>
      </c>
    </row>
    <row r="1193" spans="1:5" ht="15" customHeight="1" x14ac:dyDescent="0.35">
      <c r="A1193" s="69">
        <v>5</v>
      </c>
      <c r="B1193" s="66">
        <v>163.30000000000001</v>
      </c>
      <c r="C1193" s="70">
        <v>44656.626331018502</v>
      </c>
      <c r="D1193" s="71" t="s">
        <v>31</v>
      </c>
      <c r="E1193" s="26">
        <f t="shared" si="19"/>
        <v>816.5</v>
      </c>
    </row>
    <row r="1194" spans="1:5" ht="15" customHeight="1" x14ac:dyDescent="0.35">
      <c r="A1194" s="69">
        <v>6</v>
      </c>
      <c r="B1194" s="66">
        <v>163.30000000000001</v>
      </c>
      <c r="C1194" s="70">
        <v>44656.626331018502</v>
      </c>
      <c r="D1194" s="71" t="s">
        <v>34</v>
      </c>
      <c r="E1194" s="26">
        <f t="shared" si="19"/>
        <v>979.80000000000007</v>
      </c>
    </row>
    <row r="1195" spans="1:5" ht="15" customHeight="1" x14ac:dyDescent="0.35">
      <c r="A1195" s="69">
        <v>3</v>
      </c>
      <c r="B1195" s="66">
        <v>163.30000000000001</v>
      </c>
      <c r="C1195" s="70">
        <v>44656.626331018502</v>
      </c>
      <c r="D1195" s="71" t="s">
        <v>32</v>
      </c>
      <c r="E1195" s="26">
        <f t="shared" si="19"/>
        <v>489.90000000000003</v>
      </c>
    </row>
    <row r="1196" spans="1:5" ht="15" customHeight="1" x14ac:dyDescent="0.35">
      <c r="A1196" s="69">
        <v>271</v>
      </c>
      <c r="B1196" s="66">
        <v>163.30000000000001</v>
      </c>
      <c r="C1196" s="70">
        <v>44656.626331018502</v>
      </c>
      <c r="D1196" s="71" t="s">
        <v>32</v>
      </c>
      <c r="E1196" s="26">
        <f t="shared" si="19"/>
        <v>44254.3</v>
      </c>
    </row>
    <row r="1197" spans="1:5" ht="15" customHeight="1" x14ac:dyDescent="0.35">
      <c r="A1197" s="69">
        <v>112</v>
      </c>
      <c r="B1197" s="66">
        <v>163.35</v>
      </c>
      <c r="C1197" s="70">
        <v>44656.626331018502</v>
      </c>
      <c r="D1197" s="71" t="s">
        <v>32</v>
      </c>
      <c r="E1197" s="26">
        <f t="shared" si="19"/>
        <v>18295.2</v>
      </c>
    </row>
    <row r="1198" spans="1:5" ht="15" customHeight="1" x14ac:dyDescent="0.35">
      <c r="A1198" s="69">
        <v>12</v>
      </c>
      <c r="B1198" s="66">
        <v>163.19999999999999</v>
      </c>
      <c r="C1198" s="70">
        <v>44656.627800925897</v>
      </c>
      <c r="D1198" s="71" t="s">
        <v>31</v>
      </c>
      <c r="E1198" s="26">
        <f t="shared" si="19"/>
        <v>1958.3999999999999</v>
      </c>
    </row>
    <row r="1199" spans="1:5" ht="15" customHeight="1" x14ac:dyDescent="0.35">
      <c r="A1199" s="69">
        <v>22</v>
      </c>
      <c r="B1199" s="66">
        <v>163.19999999999999</v>
      </c>
      <c r="C1199" s="70">
        <v>44656.627847222197</v>
      </c>
      <c r="D1199" s="71" t="s">
        <v>31</v>
      </c>
      <c r="E1199" s="26">
        <f t="shared" si="19"/>
        <v>3590.3999999999996</v>
      </c>
    </row>
    <row r="1200" spans="1:5" ht="15" customHeight="1" x14ac:dyDescent="0.35">
      <c r="A1200" s="69">
        <v>137</v>
      </c>
      <c r="B1200" s="66">
        <v>163.19999999999999</v>
      </c>
      <c r="C1200" s="70">
        <v>44656.627847222197</v>
      </c>
      <c r="D1200" s="71" t="s">
        <v>32</v>
      </c>
      <c r="E1200" s="26">
        <f t="shared" si="19"/>
        <v>22358.399999999998</v>
      </c>
    </row>
    <row r="1201" spans="1:5" ht="15" customHeight="1" x14ac:dyDescent="0.35">
      <c r="A1201" s="69">
        <v>32</v>
      </c>
      <c r="B1201" s="66">
        <v>163.15</v>
      </c>
      <c r="C1201" s="70">
        <v>44656.628067129597</v>
      </c>
      <c r="D1201" s="71" t="s">
        <v>31</v>
      </c>
      <c r="E1201" s="26">
        <f t="shared" si="19"/>
        <v>5220.8</v>
      </c>
    </row>
    <row r="1202" spans="1:5" ht="15" customHeight="1" x14ac:dyDescent="0.35">
      <c r="A1202" s="69">
        <v>117</v>
      </c>
      <c r="B1202" s="66">
        <v>163.15</v>
      </c>
      <c r="C1202" s="70">
        <v>44656.628067129597</v>
      </c>
      <c r="D1202" s="71" t="s">
        <v>32</v>
      </c>
      <c r="E1202" s="26">
        <f t="shared" si="19"/>
        <v>19088.55</v>
      </c>
    </row>
    <row r="1203" spans="1:5" ht="15" customHeight="1" x14ac:dyDescent="0.35">
      <c r="A1203" s="69">
        <v>80</v>
      </c>
      <c r="B1203" s="66">
        <v>163.15</v>
      </c>
      <c r="C1203" s="70">
        <v>44656.628182870401</v>
      </c>
      <c r="D1203" s="71" t="s">
        <v>32</v>
      </c>
      <c r="E1203" s="26">
        <f t="shared" si="19"/>
        <v>13052</v>
      </c>
    </row>
    <row r="1204" spans="1:5" ht="15" customHeight="1" x14ac:dyDescent="0.35">
      <c r="A1204" s="69">
        <v>70</v>
      </c>
      <c r="B1204" s="66">
        <v>163.15</v>
      </c>
      <c r="C1204" s="70">
        <v>44656.628182870401</v>
      </c>
      <c r="D1204" s="71" t="s">
        <v>32</v>
      </c>
      <c r="E1204" s="26">
        <f t="shared" si="19"/>
        <v>11420.5</v>
      </c>
    </row>
    <row r="1205" spans="1:5" ht="15" customHeight="1" x14ac:dyDescent="0.35">
      <c r="A1205" s="69">
        <v>40</v>
      </c>
      <c r="B1205" s="66">
        <v>163.15</v>
      </c>
      <c r="C1205" s="70">
        <v>44656.628182870401</v>
      </c>
      <c r="D1205" s="71" t="s">
        <v>32</v>
      </c>
      <c r="E1205" s="26">
        <f t="shared" si="19"/>
        <v>6526</v>
      </c>
    </row>
    <row r="1206" spans="1:5" ht="15" customHeight="1" x14ac:dyDescent="0.35">
      <c r="A1206" s="69">
        <v>7</v>
      </c>
      <c r="B1206" s="66">
        <v>163.15</v>
      </c>
      <c r="C1206" s="70">
        <v>44656.628182870401</v>
      </c>
      <c r="D1206" s="71" t="s">
        <v>32</v>
      </c>
      <c r="E1206" s="26">
        <f t="shared" si="19"/>
        <v>1142.05</v>
      </c>
    </row>
    <row r="1207" spans="1:5" ht="15" customHeight="1" x14ac:dyDescent="0.35">
      <c r="A1207" s="69">
        <v>35</v>
      </c>
      <c r="B1207" s="66">
        <v>163.15</v>
      </c>
      <c r="C1207" s="70">
        <v>44656.628182870401</v>
      </c>
      <c r="D1207" s="71" t="s">
        <v>32</v>
      </c>
      <c r="E1207" s="26">
        <f t="shared" si="19"/>
        <v>5710.25</v>
      </c>
    </row>
    <row r="1208" spans="1:5" ht="15" customHeight="1" x14ac:dyDescent="0.35">
      <c r="A1208" s="69">
        <v>39</v>
      </c>
      <c r="B1208" s="66">
        <v>163.15</v>
      </c>
      <c r="C1208" s="70">
        <v>44656.628182870401</v>
      </c>
      <c r="D1208" s="71" t="s">
        <v>32</v>
      </c>
      <c r="E1208" s="26">
        <f t="shared" si="19"/>
        <v>6362.85</v>
      </c>
    </row>
    <row r="1209" spans="1:5" ht="15" customHeight="1" x14ac:dyDescent="0.35">
      <c r="A1209" s="69">
        <v>8</v>
      </c>
      <c r="B1209" s="66">
        <v>163.15</v>
      </c>
      <c r="C1209" s="70">
        <v>44656.628182870401</v>
      </c>
      <c r="D1209" s="71" t="s">
        <v>32</v>
      </c>
      <c r="E1209" s="26">
        <f t="shared" si="19"/>
        <v>1305.2</v>
      </c>
    </row>
    <row r="1210" spans="1:5" ht="15" customHeight="1" x14ac:dyDescent="0.35">
      <c r="A1210" s="69">
        <v>38</v>
      </c>
      <c r="B1210" s="66">
        <v>163.15</v>
      </c>
      <c r="C1210" s="70">
        <v>44656.628182870401</v>
      </c>
      <c r="D1210" s="71" t="s">
        <v>32</v>
      </c>
      <c r="E1210" s="26">
        <f t="shared" si="19"/>
        <v>6199.7</v>
      </c>
    </row>
    <row r="1211" spans="1:5" ht="15" customHeight="1" x14ac:dyDescent="0.35">
      <c r="A1211" s="69">
        <v>81</v>
      </c>
      <c r="B1211" s="66">
        <v>163.15</v>
      </c>
      <c r="C1211" s="70">
        <v>44656.628182870401</v>
      </c>
      <c r="D1211" s="71" t="s">
        <v>32</v>
      </c>
      <c r="E1211" s="26">
        <f t="shared" si="19"/>
        <v>13215.15</v>
      </c>
    </row>
    <row r="1212" spans="1:5" ht="15" customHeight="1" x14ac:dyDescent="0.35">
      <c r="A1212" s="69">
        <v>3</v>
      </c>
      <c r="B1212" s="66">
        <v>163.15</v>
      </c>
      <c r="C1212" s="70">
        <v>44656.628182870401</v>
      </c>
      <c r="D1212" s="71" t="s">
        <v>32</v>
      </c>
      <c r="E1212" s="26">
        <f t="shared" si="19"/>
        <v>489.45000000000005</v>
      </c>
    </row>
    <row r="1213" spans="1:5" ht="15" customHeight="1" x14ac:dyDescent="0.35">
      <c r="A1213" s="69">
        <v>40</v>
      </c>
      <c r="B1213" s="66">
        <v>163.15</v>
      </c>
      <c r="C1213" s="70">
        <v>44656.628182870401</v>
      </c>
      <c r="D1213" s="71" t="s">
        <v>32</v>
      </c>
      <c r="E1213" s="26">
        <f t="shared" si="19"/>
        <v>6526</v>
      </c>
    </row>
    <row r="1214" spans="1:5" ht="15" customHeight="1" x14ac:dyDescent="0.35">
      <c r="A1214" s="69">
        <v>16</v>
      </c>
      <c r="B1214" s="66">
        <v>163.15</v>
      </c>
      <c r="C1214" s="70">
        <v>44656.628182870401</v>
      </c>
      <c r="D1214" s="71" t="s">
        <v>32</v>
      </c>
      <c r="E1214" s="26">
        <f t="shared" si="19"/>
        <v>2610.4</v>
      </c>
    </row>
    <row r="1215" spans="1:5" ht="15" customHeight="1" x14ac:dyDescent="0.35">
      <c r="A1215" s="69">
        <v>11</v>
      </c>
      <c r="B1215" s="66">
        <v>163.15</v>
      </c>
      <c r="C1215" s="70">
        <v>44656.628182870401</v>
      </c>
      <c r="D1215" s="71" t="s">
        <v>32</v>
      </c>
      <c r="E1215" s="26">
        <f t="shared" si="19"/>
        <v>1794.65</v>
      </c>
    </row>
    <row r="1216" spans="1:5" ht="15" customHeight="1" x14ac:dyDescent="0.35">
      <c r="A1216" s="69">
        <v>23</v>
      </c>
      <c r="B1216" s="66">
        <v>163.15</v>
      </c>
      <c r="C1216" s="70">
        <v>44656.628182870401</v>
      </c>
      <c r="D1216" s="71" t="s">
        <v>32</v>
      </c>
      <c r="E1216" s="26">
        <f t="shared" si="19"/>
        <v>3752.4500000000003</v>
      </c>
    </row>
    <row r="1217" spans="1:5" ht="15" customHeight="1" x14ac:dyDescent="0.35">
      <c r="A1217" s="69">
        <v>1</v>
      </c>
      <c r="B1217" s="66">
        <v>163.15</v>
      </c>
      <c r="C1217" s="70">
        <v>44656.628182870401</v>
      </c>
      <c r="D1217" s="71" t="s">
        <v>32</v>
      </c>
      <c r="E1217" s="26">
        <f t="shared" si="19"/>
        <v>163.15</v>
      </c>
    </row>
    <row r="1218" spans="1:5" ht="15" customHeight="1" x14ac:dyDescent="0.35">
      <c r="A1218" s="69">
        <v>141</v>
      </c>
      <c r="B1218" s="66">
        <v>163.15</v>
      </c>
      <c r="C1218" s="70">
        <v>44656.629074074102</v>
      </c>
      <c r="D1218" s="71" t="s">
        <v>32</v>
      </c>
      <c r="E1218" s="26">
        <f t="shared" ref="E1218:E1281" si="20">A1218*B1218</f>
        <v>23004.15</v>
      </c>
    </row>
    <row r="1219" spans="1:5" ht="15" customHeight="1" x14ac:dyDescent="0.35">
      <c r="A1219" s="69">
        <v>28</v>
      </c>
      <c r="B1219" s="66">
        <v>163.30000000000001</v>
      </c>
      <c r="C1219" s="70">
        <v>44656.629131944399</v>
      </c>
      <c r="D1219" s="71" t="s">
        <v>32</v>
      </c>
      <c r="E1219" s="26">
        <f t="shared" si="20"/>
        <v>4572.4000000000005</v>
      </c>
    </row>
    <row r="1220" spans="1:5" ht="15" customHeight="1" x14ac:dyDescent="0.35">
      <c r="A1220" s="69">
        <v>69</v>
      </c>
      <c r="B1220" s="66">
        <v>163.30000000000001</v>
      </c>
      <c r="C1220" s="70">
        <v>44656.629131944399</v>
      </c>
      <c r="D1220" s="71" t="s">
        <v>32</v>
      </c>
      <c r="E1220" s="26">
        <f t="shared" si="20"/>
        <v>11267.7</v>
      </c>
    </row>
    <row r="1221" spans="1:5" ht="15" customHeight="1" x14ac:dyDescent="0.35">
      <c r="A1221" s="69">
        <v>40</v>
      </c>
      <c r="B1221" s="66">
        <v>163.30000000000001</v>
      </c>
      <c r="C1221" s="70">
        <v>44656.629131944399</v>
      </c>
      <c r="D1221" s="71" t="s">
        <v>32</v>
      </c>
      <c r="E1221" s="26">
        <f t="shared" si="20"/>
        <v>6532</v>
      </c>
    </row>
    <row r="1222" spans="1:5" ht="15" customHeight="1" x14ac:dyDescent="0.35">
      <c r="A1222" s="69">
        <v>42</v>
      </c>
      <c r="B1222" s="66">
        <v>163.30000000000001</v>
      </c>
      <c r="C1222" s="70">
        <v>44656.629131944399</v>
      </c>
      <c r="D1222" s="71" t="s">
        <v>32</v>
      </c>
      <c r="E1222" s="26">
        <f t="shared" si="20"/>
        <v>6858.6</v>
      </c>
    </row>
    <row r="1223" spans="1:5" ht="15" customHeight="1" x14ac:dyDescent="0.35">
      <c r="A1223" s="69">
        <v>36</v>
      </c>
      <c r="B1223" s="66">
        <v>163.35</v>
      </c>
      <c r="C1223" s="70">
        <v>44656.629513888904</v>
      </c>
      <c r="D1223" s="71" t="s">
        <v>32</v>
      </c>
      <c r="E1223" s="26">
        <f t="shared" si="20"/>
        <v>5880.5999999999995</v>
      </c>
    </row>
    <row r="1224" spans="1:5" ht="15" customHeight="1" x14ac:dyDescent="0.35">
      <c r="A1224" s="69">
        <v>81</v>
      </c>
      <c r="B1224" s="66">
        <v>163.35</v>
      </c>
      <c r="C1224" s="70">
        <v>44656.629513888904</v>
      </c>
      <c r="D1224" s="71" t="s">
        <v>32</v>
      </c>
      <c r="E1224" s="26">
        <f t="shared" si="20"/>
        <v>13231.35</v>
      </c>
    </row>
    <row r="1225" spans="1:5" ht="15" customHeight="1" x14ac:dyDescent="0.35">
      <c r="A1225" s="69">
        <v>60</v>
      </c>
      <c r="B1225" s="66">
        <v>163.35</v>
      </c>
      <c r="C1225" s="70">
        <v>44656.629513888904</v>
      </c>
      <c r="D1225" s="71" t="s">
        <v>32</v>
      </c>
      <c r="E1225" s="26">
        <f t="shared" si="20"/>
        <v>9801</v>
      </c>
    </row>
    <row r="1226" spans="1:5" ht="15" customHeight="1" x14ac:dyDescent="0.35">
      <c r="A1226" s="69">
        <v>40</v>
      </c>
      <c r="B1226" s="66">
        <v>163.35</v>
      </c>
      <c r="C1226" s="70">
        <v>44656.629513888904</v>
      </c>
      <c r="D1226" s="71" t="s">
        <v>32</v>
      </c>
      <c r="E1226" s="26">
        <f t="shared" si="20"/>
        <v>6534</v>
      </c>
    </row>
    <row r="1227" spans="1:5" ht="15" customHeight="1" x14ac:dyDescent="0.35">
      <c r="A1227" s="69">
        <v>38</v>
      </c>
      <c r="B1227" s="66">
        <v>163.35</v>
      </c>
      <c r="C1227" s="70">
        <v>44656.629513888904</v>
      </c>
      <c r="D1227" s="71" t="s">
        <v>32</v>
      </c>
      <c r="E1227" s="26">
        <f t="shared" si="20"/>
        <v>6207.3</v>
      </c>
    </row>
    <row r="1228" spans="1:5" ht="15" customHeight="1" x14ac:dyDescent="0.35">
      <c r="A1228" s="69">
        <v>10</v>
      </c>
      <c r="B1228" s="66">
        <v>163.35</v>
      </c>
      <c r="C1228" s="70">
        <v>44656.629513888904</v>
      </c>
      <c r="D1228" s="71" t="s">
        <v>32</v>
      </c>
      <c r="E1228" s="26">
        <f t="shared" si="20"/>
        <v>1633.5</v>
      </c>
    </row>
    <row r="1229" spans="1:5" ht="15" customHeight="1" x14ac:dyDescent="0.35">
      <c r="A1229" s="69">
        <v>81</v>
      </c>
      <c r="B1229" s="66">
        <v>163.35</v>
      </c>
      <c r="C1229" s="70">
        <v>44656.629513888904</v>
      </c>
      <c r="D1229" s="71" t="s">
        <v>32</v>
      </c>
      <c r="E1229" s="26">
        <f t="shared" si="20"/>
        <v>13231.35</v>
      </c>
    </row>
    <row r="1230" spans="1:5" ht="15" customHeight="1" x14ac:dyDescent="0.35">
      <c r="A1230" s="69">
        <v>40</v>
      </c>
      <c r="B1230" s="66">
        <v>163.35</v>
      </c>
      <c r="C1230" s="70">
        <v>44656.629513888904</v>
      </c>
      <c r="D1230" s="71" t="s">
        <v>32</v>
      </c>
      <c r="E1230" s="26">
        <f t="shared" si="20"/>
        <v>6534</v>
      </c>
    </row>
    <row r="1231" spans="1:5" ht="15" customHeight="1" x14ac:dyDescent="0.35">
      <c r="A1231" s="69">
        <v>10</v>
      </c>
      <c r="B1231" s="66">
        <v>163.35</v>
      </c>
      <c r="C1231" s="70">
        <v>44656.629513888904</v>
      </c>
      <c r="D1231" s="71" t="s">
        <v>32</v>
      </c>
      <c r="E1231" s="26">
        <f t="shared" si="20"/>
        <v>1633.5</v>
      </c>
    </row>
    <row r="1232" spans="1:5" ht="15" customHeight="1" x14ac:dyDescent="0.35">
      <c r="A1232" s="69">
        <v>102</v>
      </c>
      <c r="B1232" s="66">
        <v>163.35</v>
      </c>
      <c r="C1232" s="70">
        <v>44656.629513888904</v>
      </c>
      <c r="D1232" s="71" t="s">
        <v>32</v>
      </c>
      <c r="E1232" s="26">
        <f t="shared" si="20"/>
        <v>16661.7</v>
      </c>
    </row>
    <row r="1233" spans="1:5" ht="15" customHeight="1" x14ac:dyDescent="0.35">
      <c r="A1233" s="69">
        <v>14</v>
      </c>
      <c r="B1233" s="66">
        <v>163.15</v>
      </c>
      <c r="C1233" s="70">
        <v>44656.630972222199</v>
      </c>
      <c r="D1233" s="71" t="s">
        <v>31</v>
      </c>
      <c r="E1233" s="26">
        <f t="shared" si="20"/>
        <v>2284.1</v>
      </c>
    </row>
    <row r="1234" spans="1:5" ht="15" customHeight="1" x14ac:dyDescent="0.35">
      <c r="A1234" s="69">
        <v>18</v>
      </c>
      <c r="B1234" s="66">
        <v>163.15</v>
      </c>
      <c r="C1234" s="70">
        <v>44656.630972222199</v>
      </c>
      <c r="D1234" s="71" t="s">
        <v>31</v>
      </c>
      <c r="E1234" s="26">
        <f t="shared" si="20"/>
        <v>2936.7000000000003</v>
      </c>
    </row>
    <row r="1235" spans="1:5" ht="15" customHeight="1" x14ac:dyDescent="0.35">
      <c r="A1235" s="69">
        <v>114</v>
      </c>
      <c r="B1235" s="66">
        <v>163.15</v>
      </c>
      <c r="C1235" s="70">
        <v>44656.630972222199</v>
      </c>
      <c r="D1235" s="71" t="s">
        <v>32</v>
      </c>
      <c r="E1235" s="26">
        <f t="shared" si="20"/>
        <v>18599.100000000002</v>
      </c>
    </row>
    <row r="1236" spans="1:5" ht="15" customHeight="1" x14ac:dyDescent="0.35">
      <c r="A1236" s="69">
        <v>41</v>
      </c>
      <c r="B1236" s="66">
        <v>163.19999999999999</v>
      </c>
      <c r="C1236" s="70">
        <v>44656.631423611099</v>
      </c>
      <c r="D1236" s="71" t="s">
        <v>32</v>
      </c>
      <c r="E1236" s="26">
        <f t="shared" si="20"/>
        <v>6691.2</v>
      </c>
    </row>
    <row r="1237" spans="1:5" ht="15" customHeight="1" x14ac:dyDescent="0.35">
      <c r="A1237" s="69">
        <v>20</v>
      </c>
      <c r="B1237" s="66">
        <v>163.19999999999999</v>
      </c>
      <c r="C1237" s="70">
        <v>44656.631423611099</v>
      </c>
      <c r="D1237" s="71" t="s">
        <v>32</v>
      </c>
      <c r="E1237" s="26">
        <f t="shared" si="20"/>
        <v>3264</v>
      </c>
    </row>
    <row r="1238" spans="1:5" ht="15" customHeight="1" x14ac:dyDescent="0.35">
      <c r="A1238" s="69">
        <v>8</v>
      </c>
      <c r="B1238" s="66">
        <v>163.19999999999999</v>
      </c>
      <c r="C1238" s="70">
        <v>44656.631423611099</v>
      </c>
      <c r="D1238" s="71" t="s">
        <v>32</v>
      </c>
      <c r="E1238" s="26">
        <f t="shared" si="20"/>
        <v>1305.5999999999999</v>
      </c>
    </row>
    <row r="1239" spans="1:5" ht="15" customHeight="1" x14ac:dyDescent="0.35">
      <c r="A1239" s="69">
        <v>38</v>
      </c>
      <c r="B1239" s="66">
        <v>163.19999999999999</v>
      </c>
      <c r="C1239" s="70">
        <v>44656.631423611099</v>
      </c>
      <c r="D1239" s="71" t="s">
        <v>32</v>
      </c>
      <c r="E1239" s="26">
        <f t="shared" si="20"/>
        <v>6201.5999999999995</v>
      </c>
    </row>
    <row r="1240" spans="1:5" ht="15" customHeight="1" x14ac:dyDescent="0.35">
      <c r="A1240" s="69">
        <v>39</v>
      </c>
      <c r="B1240" s="66">
        <v>163.19999999999999</v>
      </c>
      <c r="C1240" s="70">
        <v>44656.631423611099</v>
      </c>
      <c r="D1240" s="71" t="s">
        <v>32</v>
      </c>
      <c r="E1240" s="26">
        <f t="shared" si="20"/>
        <v>6364.7999999999993</v>
      </c>
    </row>
    <row r="1241" spans="1:5" ht="15" customHeight="1" x14ac:dyDescent="0.35">
      <c r="A1241" s="69">
        <v>35</v>
      </c>
      <c r="B1241" s="66">
        <v>163.19999999999999</v>
      </c>
      <c r="C1241" s="70">
        <v>44656.631423611099</v>
      </c>
      <c r="D1241" s="71" t="s">
        <v>32</v>
      </c>
      <c r="E1241" s="26">
        <f t="shared" si="20"/>
        <v>5712</v>
      </c>
    </row>
    <row r="1242" spans="1:5" ht="15" customHeight="1" x14ac:dyDescent="0.35">
      <c r="A1242" s="69">
        <v>7</v>
      </c>
      <c r="B1242" s="66">
        <v>163.19999999999999</v>
      </c>
      <c r="C1242" s="70">
        <v>44656.631423611099</v>
      </c>
      <c r="D1242" s="71" t="s">
        <v>32</v>
      </c>
      <c r="E1242" s="26">
        <f t="shared" si="20"/>
        <v>1142.3999999999999</v>
      </c>
    </row>
    <row r="1243" spans="1:5" ht="15" customHeight="1" x14ac:dyDescent="0.35">
      <c r="A1243" s="69">
        <v>60</v>
      </c>
      <c r="B1243" s="66">
        <v>163.19999999999999</v>
      </c>
      <c r="C1243" s="70">
        <v>44656.631423611099</v>
      </c>
      <c r="D1243" s="71" t="s">
        <v>32</v>
      </c>
      <c r="E1243" s="26">
        <f t="shared" si="20"/>
        <v>9792</v>
      </c>
    </row>
    <row r="1244" spans="1:5" ht="15" customHeight="1" x14ac:dyDescent="0.35">
      <c r="A1244" s="69">
        <v>10</v>
      </c>
      <c r="B1244" s="66">
        <v>163.19999999999999</v>
      </c>
      <c r="C1244" s="70">
        <v>44656.631423611099</v>
      </c>
      <c r="D1244" s="71" t="s">
        <v>32</v>
      </c>
      <c r="E1244" s="26">
        <f t="shared" si="20"/>
        <v>1632</v>
      </c>
    </row>
    <row r="1245" spans="1:5" ht="15" customHeight="1" x14ac:dyDescent="0.35">
      <c r="A1245" s="69">
        <v>40</v>
      </c>
      <c r="B1245" s="66">
        <v>163.19999999999999</v>
      </c>
      <c r="C1245" s="70">
        <v>44656.631423611099</v>
      </c>
      <c r="D1245" s="71" t="s">
        <v>32</v>
      </c>
      <c r="E1245" s="26">
        <f t="shared" si="20"/>
        <v>6528</v>
      </c>
    </row>
    <row r="1246" spans="1:5" ht="15" customHeight="1" x14ac:dyDescent="0.35">
      <c r="A1246" s="69">
        <v>60</v>
      </c>
      <c r="B1246" s="66">
        <v>163.19999999999999</v>
      </c>
      <c r="C1246" s="70">
        <v>44656.631423611099</v>
      </c>
      <c r="D1246" s="71" t="s">
        <v>32</v>
      </c>
      <c r="E1246" s="26">
        <f t="shared" si="20"/>
        <v>9792</v>
      </c>
    </row>
    <row r="1247" spans="1:5" ht="15" customHeight="1" x14ac:dyDescent="0.35">
      <c r="A1247" s="69">
        <v>23</v>
      </c>
      <c r="B1247" s="66">
        <v>163.19999999999999</v>
      </c>
      <c r="C1247" s="70">
        <v>44656.631423611099</v>
      </c>
      <c r="D1247" s="71" t="s">
        <v>32</v>
      </c>
      <c r="E1247" s="26">
        <f t="shared" si="20"/>
        <v>3753.6</v>
      </c>
    </row>
    <row r="1248" spans="1:5" ht="15" customHeight="1" x14ac:dyDescent="0.35">
      <c r="A1248" s="69">
        <v>32</v>
      </c>
      <c r="B1248" s="66">
        <v>163.05000000000001</v>
      </c>
      <c r="C1248" s="70">
        <v>44656.632337962998</v>
      </c>
      <c r="D1248" s="71" t="s">
        <v>31</v>
      </c>
      <c r="E1248" s="26">
        <f t="shared" si="20"/>
        <v>5217.6000000000004</v>
      </c>
    </row>
    <row r="1249" spans="1:5" ht="15" customHeight="1" x14ac:dyDescent="0.35">
      <c r="A1249" s="69">
        <v>100</v>
      </c>
      <c r="B1249" s="66">
        <v>163.05000000000001</v>
      </c>
      <c r="C1249" s="70">
        <v>44656.632337962998</v>
      </c>
      <c r="D1249" s="71" t="s">
        <v>32</v>
      </c>
      <c r="E1249" s="26">
        <f t="shared" si="20"/>
        <v>16305.000000000002</v>
      </c>
    </row>
    <row r="1250" spans="1:5" ht="15" customHeight="1" x14ac:dyDescent="0.35">
      <c r="A1250" s="69">
        <v>17</v>
      </c>
      <c r="B1250" s="66">
        <v>163.05000000000001</v>
      </c>
      <c r="C1250" s="70">
        <v>44656.632337962998</v>
      </c>
      <c r="D1250" s="71" t="s">
        <v>32</v>
      </c>
      <c r="E1250" s="26">
        <f t="shared" si="20"/>
        <v>2771.8500000000004</v>
      </c>
    </row>
    <row r="1251" spans="1:5" ht="15" customHeight="1" x14ac:dyDescent="0.35">
      <c r="A1251" s="69">
        <v>37</v>
      </c>
      <c r="B1251" s="66">
        <v>163.15</v>
      </c>
      <c r="C1251" s="70">
        <v>44656.6325462963</v>
      </c>
      <c r="D1251" s="71" t="s">
        <v>32</v>
      </c>
      <c r="E1251" s="26">
        <f t="shared" si="20"/>
        <v>6036.55</v>
      </c>
    </row>
    <row r="1252" spans="1:5" ht="15" customHeight="1" x14ac:dyDescent="0.35">
      <c r="A1252" s="69">
        <v>40</v>
      </c>
      <c r="B1252" s="66">
        <v>163.15</v>
      </c>
      <c r="C1252" s="70">
        <v>44656.6325462963</v>
      </c>
      <c r="D1252" s="71" t="s">
        <v>32</v>
      </c>
      <c r="E1252" s="26">
        <f t="shared" si="20"/>
        <v>6526</v>
      </c>
    </row>
    <row r="1253" spans="1:5" ht="15" customHeight="1" x14ac:dyDescent="0.35">
      <c r="A1253" s="69">
        <v>35</v>
      </c>
      <c r="B1253" s="66">
        <v>163.15</v>
      </c>
      <c r="C1253" s="70">
        <v>44656.6325462963</v>
      </c>
      <c r="D1253" s="71" t="s">
        <v>32</v>
      </c>
      <c r="E1253" s="26">
        <f t="shared" si="20"/>
        <v>5710.25</v>
      </c>
    </row>
    <row r="1254" spans="1:5" ht="15" customHeight="1" x14ac:dyDescent="0.35">
      <c r="A1254" s="69">
        <v>60</v>
      </c>
      <c r="B1254" s="66">
        <v>163.15</v>
      </c>
      <c r="C1254" s="70">
        <v>44656.6325462963</v>
      </c>
      <c r="D1254" s="71" t="s">
        <v>32</v>
      </c>
      <c r="E1254" s="26">
        <f t="shared" si="20"/>
        <v>9789</v>
      </c>
    </row>
    <row r="1255" spans="1:5" ht="15" customHeight="1" x14ac:dyDescent="0.35">
      <c r="A1255" s="69">
        <v>38</v>
      </c>
      <c r="B1255" s="66">
        <v>163.15</v>
      </c>
      <c r="C1255" s="70">
        <v>44656.6325462963</v>
      </c>
      <c r="D1255" s="71" t="s">
        <v>32</v>
      </c>
      <c r="E1255" s="26">
        <f t="shared" si="20"/>
        <v>6199.7</v>
      </c>
    </row>
    <row r="1256" spans="1:5" ht="15" customHeight="1" x14ac:dyDescent="0.35">
      <c r="A1256" s="69">
        <v>1</v>
      </c>
      <c r="B1256" s="66">
        <v>163.15</v>
      </c>
      <c r="C1256" s="70">
        <v>44656.6325462963</v>
      </c>
      <c r="D1256" s="71" t="s">
        <v>32</v>
      </c>
      <c r="E1256" s="26">
        <f t="shared" si="20"/>
        <v>163.15</v>
      </c>
    </row>
    <row r="1257" spans="1:5" ht="15" customHeight="1" x14ac:dyDescent="0.35">
      <c r="A1257" s="69">
        <v>15</v>
      </c>
      <c r="B1257" s="66">
        <v>163.15</v>
      </c>
      <c r="C1257" s="70">
        <v>44656.6325462963</v>
      </c>
      <c r="D1257" s="71" t="s">
        <v>32</v>
      </c>
      <c r="E1257" s="26">
        <f t="shared" si="20"/>
        <v>2447.25</v>
      </c>
    </row>
    <row r="1258" spans="1:5" ht="15" customHeight="1" x14ac:dyDescent="0.35">
      <c r="A1258" s="69">
        <v>40</v>
      </c>
      <c r="B1258" s="66">
        <v>163.15</v>
      </c>
      <c r="C1258" s="70">
        <v>44656.6325462963</v>
      </c>
      <c r="D1258" s="71" t="s">
        <v>32</v>
      </c>
      <c r="E1258" s="26">
        <f t="shared" si="20"/>
        <v>6526</v>
      </c>
    </row>
    <row r="1259" spans="1:5" ht="15" customHeight="1" x14ac:dyDescent="0.35">
      <c r="A1259" s="69">
        <v>20</v>
      </c>
      <c r="B1259" s="66">
        <v>163.19999999999999</v>
      </c>
      <c r="C1259" s="70">
        <v>44656.632800925901</v>
      </c>
      <c r="D1259" s="71" t="s">
        <v>31</v>
      </c>
      <c r="E1259" s="26">
        <f t="shared" si="20"/>
        <v>3264</v>
      </c>
    </row>
    <row r="1260" spans="1:5" ht="15" customHeight="1" x14ac:dyDescent="0.35">
      <c r="A1260" s="69">
        <v>8</v>
      </c>
      <c r="B1260" s="66">
        <v>163.19999999999999</v>
      </c>
      <c r="C1260" s="70">
        <v>44656.632800925901</v>
      </c>
      <c r="D1260" s="71" t="s">
        <v>34</v>
      </c>
      <c r="E1260" s="26">
        <f t="shared" si="20"/>
        <v>1305.5999999999999</v>
      </c>
    </row>
    <row r="1261" spans="1:5" ht="15" customHeight="1" x14ac:dyDescent="0.35">
      <c r="A1261" s="69">
        <v>30</v>
      </c>
      <c r="B1261" s="66">
        <v>163.25</v>
      </c>
      <c r="C1261" s="70">
        <v>44656.633252314801</v>
      </c>
      <c r="D1261" s="71" t="s">
        <v>33</v>
      </c>
      <c r="E1261" s="26">
        <f t="shared" si="20"/>
        <v>4897.5</v>
      </c>
    </row>
    <row r="1262" spans="1:5" ht="15" customHeight="1" x14ac:dyDescent="0.35">
      <c r="A1262" s="69">
        <v>40</v>
      </c>
      <c r="B1262" s="66">
        <v>163.25</v>
      </c>
      <c r="C1262" s="70">
        <v>44656.633252314801</v>
      </c>
      <c r="D1262" s="71" t="s">
        <v>31</v>
      </c>
      <c r="E1262" s="26">
        <f t="shared" si="20"/>
        <v>6530</v>
      </c>
    </row>
    <row r="1263" spans="1:5" ht="15" customHeight="1" x14ac:dyDescent="0.35">
      <c r="A1263" s="69">
        <v>25</v>
      </c>
      <c r="B1263" s="66">
        <v>163.25</v>
      </c>
      <c r="C1263" s="70">
        <v>44656.633252314801</v>
      </c>
      <c r="D1263" s="71" t="s">
        <v>34</v>
      </c>
      <c r="E1263" s="26">
        <f t="shared" si="20"/>
        <v>4081.25</v>
      </c>
    </row>
    <row r="1264" spans="1:5" ht="15" customHeight="1" x14ac:dyDescent="0.35">
      <c r="A1264" s="69">
        <v>45</v>
      </c>
      <c r="B1264" s="66">
        <v>163.25</v>
      </c>
      <c r="C1264" s="70">
        <v>44656.633252314801</v>
      </c>
      <c r="D1264" s="71" t="s">
        <v>32</v>
      </c>
      <c r="E1264" s="26">
        <f t="shared" si="20"/>
        <v>7346.25</v>
      </c>
    </row>
    <row r="1265" spans="1:5" ht="15" customHeight="1" x14ac:dyDescent="0.35">
      <c r="A1265" s="69">
        <v>39</v>
      </c>
      <c r="B1265" s="66">
        <v>163.35</v>
      </c>
      <c r="C1265" s="70">
        <v>44656.633634259299</v>
      </c>
      <c r="D1265" s="71" t="s">
        <v>32</v>
      </c>
      <c r="E1265" s="26">
        <f t="shared" si="20"/>
        <v>6370.65</v>
      </c>
    </row>
    <row r="1266" spans="1:5" ht="15" customHeight="1" x14ac:dyDescent="0.35">
      <c r="A1266" s="69">
        <v>19</v>
      </c>
      <c r="B1266" s="66">
        <v>163.30000000000001</v>
      </c>
      <c r="C1266" s="70">
        <v>44656.633761574099</v>
      </c>
      <c r="D1266" s="71" t="s">
        <v>31</v>
      </c>
      <c r="E1266" s="26">
        <f t="shared" si="20"/>
        <v>3102.7000000000003</v>
      </c>
    </row>
    <row r="1267" spans="1:5" ht="15" customHeight="1" x14ac:dyDescent="0.35">
      <c r="A1267" s="69">
        <v>39</v>
      </c>
      <c r="B1267" s="66">
        <v>163.30000000000001</v>
      </c>
      <c r="C1267" s="70">
        <v>44656.633761574099</v>
      </c>
      <c r="D1267" s="71" t="s">
        <v>32</v>
      </c>
      <c r="E1267" s="26">
        <f t="shared" si="20"/>
        <v>6368.7000000000007</v>
      </c>
    </row>
    <row r="1268" spans="1:5" ht="15" customHeight="1" x14ac:dyDescent="0.35">
      <c r="A1268" s="69">
        <v>37</v>
      </c>
      <c r="B1268" s="66">
        <v>163.30000000000001</v>
      </c>
      <c r="C1268" s="70">
        <v>44656.633761574099</v>
      </c>
      <c r="D1268" s="71" t="s">
        <v>32</v>
      </c>
      <c r="E1268" s="26">
        <f t="shared" si="20"/>
        <v>6042.1</v>
      </c>
    </row>
    <row r="1269" spans="1:5" ht="15" customHeight="1" x14ac:dyDescent="0.35">
      <c r="A1269" s="69">
        <v>175</v>
      </c>
      <c r="B1269" s="66">
        <v>163.30000000000001</v>
      </c>
      <c r="C1269" s="70">
        <v>44656.633761574099</v>
      </c>
      <c r="D1269" s="71" t="s">
        <v>32</v>
      </c>
      <c r="E1269" s="26">
        <f t="shared" si="20"/>
        <v>28577.500000000004</v>
      </c>
    </row>
    <row r="1270" spans="1:5" ht="15" customHeight="1" x14ac:dyDescent="0.35">
      <c r="A1270" s="69">
        <v>15</v>
      </c>
      <c r="B1270" s="66">
        <v>163.30000000000001</v>
      </c>
      <c r="C1270" s="70">
        <v>44656.633761574099</v>
      </c>
      <c r="D1270" s="71" t="s">
        <v>32</v>
      </c>
      <c r="E1270" s="26">
        <f t="shared" si="20"/>
        <v>2449.5</v>
      </c>
    </row>
    <row r="1271" spans="1:5" ht="15" customHeight="1" x14ac:dyDescent="0.35">
      <c r="A1271" s="69">
        <v>38</v>
      </c>
      <c r="B1271" s="66">
        <v>163.30000000000001</v>
      </c>
      <c r="C1271" s="70">
        <v>44656.633761574099</v>
      </c>
      <c r="D1271" s="71" t="s">
        <v>32</v>
      </c>
      <c r="E1271" s="26">
        <f t="shared" si="20"/>
        <v>6205.4000000000005</v>
      </c>
    </row>
    <row r="1272" spans="1:5" ht="15" customHeight="1" x14ac:dyDescent="0.35">
      <c r="A1272" s="69">
        <v>102</v>
      </c>
      <c r="B1272" s="66">
        <v>163.25</v>
      </c>
      <c r="C1272" s="70">
        <v>44656.634837963</v>
      </c>
      <c r="D1272" s="71" t="s">
        <v>32</v>
      </c>
      <c r="E1272" s="26">
        <f t="shared" si="20"/>
        <v>16651.5</v>
      </c>
    </row>
    <row r="1273" spans="1:5" ht="15" customHeight="1" x14ac:dyDescent="0.35">
      <c r="A1273" s="69">
        <v>29</v>
      </c>
      <c r="B1273" s="66">
        <v>163.35</v>
      </c>
      <c r="C1273" s="70">
        <v>44656.634907407402</v>
      </c>
      <c r="D1273" s="71" t="s">
        <v>31</v>
      </c>
      <c r="E1273" s="26">
        <f t="shared" si="20"/>
        <v>4737.1499999999996</v>
      </c>
    </row>
    <row r="1274" spans="1:5" ht="15" customHeight="1" x14ac:dyDescent="0.35">
      <c r="A1274" s="69">
        <v>20</v>
      </c>
      <c r="B1274" s="66">
        <v>163.35</v>
      </c>
      <c r="C1274" s="70">
        <v>44656.635821759301</v>
      </c>
      <c r="D1274" s="71" t="s">
        <v>31</v>
      </c>
      <c r="E1274" s="26">
        <f t="shared" si="20"/>
        <v>3267</v>
      </c>
    </row>
    <row r="1275" spans="1:5" ht="15" customHeight="1" x14ac:dyDescent="0.35">
      <c r="A1275" s="69">
        <v>21</v>
      </c>
      <c r="B1275" s="66">
        <v>163.35</v>
      </c>
      <c r="C1275" s="70">
        <v>44656.636111111096</v>
      </c>
      <c r="D1275" s="71" t="s">
        <v>31</v>
      </c>
      <c r="E1275" s="26">
        <f t="shared" si="20"/>
        <v>3430.35</v>
      </c>
    </row>
    <row r="1276" spans="1:5" ht="15" customHeight="1" x14ac:dyDescent="0.35">
      <c r="A1276" s="69">
        <v>55</v>
      </c>
      <c r="B1276" s="66">
        <v>163.35</v>
      </c>
      <c r="C1276" s="70">
        <v>44656.636250000003</v>
      </c>
      <c r="D1276" s="71" t="s">
        <v>31</v>
      </c>
      <c r="E1276" s="26">
        <f t="shared" si="20"/>
        <v>8984.25</v>
      </c>
    </row>
    <row r="1277" spans="1:5" ht="15" customHeight="1" x14ac:dyDescent="0.35">
      <c r="A1277" s="69">
        <v>102</v>
      </c>
      <c r="B1277" s="66">
        <v>163.35</v>
      </c>
      <c r="C1277" s="70">
        <v>44656.636250000003</v>
      </c>
      <c r="D1277" s="71" t="s">
        <v>32</v>
      </c>
      <c r="E1277" s="26">
        <f t="shared" si="20"/>
        <v>16661.7</v>
      </c>
    </row>
    <row r="1278" spans="1:5" ht="15" customHeight="1" x14ac:dyDescent="0.35">
      <c r="A1278" s="69">
        <v>177</v>
      </c>
      <c r="B1278" s="66">
        <v>163.35</v>
      </c>
      <c r="C1278" s="70">
        <v>44656.636250000003</v>
      </c>
      <c r="D1278" s="71" t="s">
        <v>32</v>
      </c>
      <c r="E1278" s="26">
        <f t="shared" si="20"/>
        <v>28912.95</v>
      </c>
    </row>
    <row r="1279" spans="1:5" ht="15" customHeight="1" x14ac:dyDescent="0.35">
      <c r="A1279" s="69">
        <v>10</v>
      </c>
      <c r="B1279" s="66">
        <v>163.35</v>
      </c>
      <c r="C1279" s="70">
        <v>44656.636250000003</v>
      </c>
      <c r="D1279" s="71" t="s">
        <v>32</v>
      </c>
      <c r="E1279" s="26">
        <f t="shared" si="20"/>
        <v>1633.5</v>
      </c>
    </row>
    <row r="1280" spans="1:5" ht="15" customHeight="1" x14ac:dyDescent="0.35">
      <c r="A1280" s="69">
        <v>27</v>
      </c>
      <c r="B1280" s="66">
        <v>163.35</v>
      </c>
      <c r="C1280" s="70">
        <v>44656.636817129598</v>
      </c>
      <c r="D1280" s="71" t="s">
        <v>32</v>
      </c>
      <c r="E1280" s="26">
        <f t="shared" si="20"/>
        <v>4410.45</v>
      </c>
    </row>
    <row r="1281" spans="1:5" ht="15" customHeight="1" x14ac:dyDescent="0.35">
      <c r="A1281" s="69">
        <v>45</v>
      </c>
      <c r="B1281" s="66">
        <v>163.35</v>
      </c>
      <c r="C1281" s="70">
        <v>44656.636817129598</v>
      </c>
      <c r="D1281" s="71" t="s">
        <v>32</v>
      </c>
      <c r="E1281" s="26">
        <f t="shared" si="20"/>
        <v>7350.75</v>
      </c>
    </row>
    <row r="1282" spans="1:5" ht="15" customHeight="1" x14ac:dyDescent="0.35">
      <c r="A1282" s="69">
        <v>40</v>
      </c>
      <c r="B1282" s="66">
        <v>163.35</v>
      </c>
      <c r="C1282" s="70">
        <v>44656.636817129598</v>
      </c>
      <c r="D1282" s="71" t="s">
        <v>32</v>
      </c>
      <c r="E1282" s="26">
        <f t="shared" ref="E1282:E1345" si="21">A1282*B1282</f>
        <v>6534</v>
      </c>
    </row>
    <row r="1283" spans="1:5" ht="15" customHeight="1" x14ac:dyDescent="0.35">
      <c r="A1283" s="69">
        <v>38</v>
      </c>
      <c r="B1283" s="66">
        <v>163.35</v>
      </c>
      <c r="C1283" s="70">
        <v>44656.636817129598</v>
      </c>
      <c r="D1283" s="71" t="s">
        <v>32</v>
      </c>
      <c r="E1283" s="26">
        <f t="shared" si="21"/>
        <v>6207.3</v>
      </c>
    </row>
    <row r="1284" spans="1:5" ht="15" customHeight="1" x14ac:dyDescent="0.35">
      <c r="A1284" s="69">
        <v>31</v>
      </c>
      <c r="B1284" s="66">
        <v>163.35</v>
      </c>
      <c r="C1284" s="70">
        <v>44656.636817129598</v>
      </c>
      <c r="D1284" s="71" t="s">
        <v>32</v>
      </c>
      <c r="E1284" s="26">
        <f t="shared" si="21"/>
        <v>5063.8499999999995</v>
      </c>
    </row>
    <row r="1285" spans="1:5" ht="15" customHeight="1" x14ac:dyDescent="0.35">
      <c r="A1285" s="69">
        <v>21</v>
      </c>
      <c r="B1285" s="66">
        <v>163.35</v>
      </c>
      <c r="C1285" s="70">
        <v>44656.636817129598</v>
      </c>
      <c r="D1285" s="71" t="s">
        <v>32</v>
      </c>
      <c r="E1285" s="26">
        <f t="shared" si="21"/>
        <v>3430.35</v>
      </c>
    </row>
    <row r="1286" spans="1:5" ht="15" customHeight="1" x14ac:dyDescent="0.35">
      <c r="A1286" s="69">
        <v>191</v>
      </c>
      <c r="B1286" s="66">
        <v>163.35</v>
      </c>
      <c r="C1286" s="70">
        <v>44656.636817129598</v>
      </c>
      <c r="D1286" s="71" t="s">
        <v>32</v>
      </c>
      <c r="E1286" s="26">
        <f t="shared" si="21"/>
        <v>31199.85</v>
      </c>
    </row>
    <row r="1287" spans="1:5" ht="15" customHeight="1" x14ac:dyDescent="0.35">
      <c r="A1287" s="69">
        <v>7</v>
      </c>
      <c r="B1287" s="66">
        <v>163.35</v>
      </c>
      <c r="C1287" s="70">
        <v>44656.636817129598</v>
      </c>
      <c r="D1287" s="71" t="s">
        <v>32</v>
      </c>
      <c r="E1287" s="26">
        <f t="shared" si="21"/>
        <v>1143.45</v>
      </c>
    </row>
    <row r="1288" spans="1:5" ht="15" customHeight="1" x14ac:dyDescent="0.35">
      <c r="A1288" s="69">
        <v>7</v>
      </c>
      <c r="B1288" s="66">
        <v>163.35</v>
      </c>
      <c r="C1288" s="70">
        <v>44656.636817129598</v>
      </c>
      <c r="D1288" s="71" t="s">
        <v>32</v>
      </c>
      <c r="E1288" s="26">
        <f t="shared" si="21"/>
        <v>1143.45</v>
      </c>
    </row>
    <row r="1289" spans="1:5" ht="15" customHeight="1" x14ac:dyDescent="0.35">
      <c r="A1289" s="69">
        <v>17</v>
      </c>
      <c r="B1289" s="66">
        <v>163.25</v>
      </c>
      <c r="C1289" s="70">
        <v>44656.637800925899</v>
      </c>
      <c r="D1289" s="71" t="s">
        <v>31</v>
      </c>
      <c r="E1289" s="26">
        <f t="shared" si="21"/>
        <v>2775.25</v>
      </c>
    </row>
    <row r="1290" spans="1:5" ht="15" customHeight="1" x14ac:dyDescent="0.35">
      <c r="A1290" s="69">
        <v>48</v>
      </c>
      <c r="B1290" s="66">
        <v>163.25</v>
      </c>
      <c r="C1290" s="70">
        <v>44656.637800925899</v>
      </c>
      <c r="D1290" s="71" t="s">
        <v>31</v>
      </c>
      <c r="E1290" s="26">
        <f t="shared" si="21"/>
        <v>7836</v>
      </c>
    </row>
    <row r="1291" spans="1:5" ht="15" customHeight="1" x14ac:dyDescent="0.35">
      <c r="A1291" s="69">
        <v>33</v>
      </c>
      <c r="B1291" s="66">
        <v>163.25</v>
      </c>
      <c r="C1291" s="70">
        <v>44656.637800925899</v>
      </c>
      <c r="D1291" s="71" t="s">
        <v>31</v>
      </c>
      <c r="E1291" s="26">
        <f t="shared" si="21"/>
        <v>5387.25</v>
      </c>
    </row>
    <row r="1292" spans="1:5" ht="15" customHeight="1" x14ac:dyDescent="0.35">
      <c r="A1292" s="69">
        <v>11</v>
      </c>
      <c r="B1292" s="66">
        <v>163.25</v>
      </c>
      <c r="C1292" s="70">
        <v>44656.637800925899</v>
      </c>
      <c r="D1292" s="71" t="s">
        <v>31</v>
      </c>
      <c r="E1292" s="26">
        <f t="shared" si="21"/>
        <v>1795.75</v>
      </c>
    </row>
    <row r="1293" spans="1:5" ht="15" customHeight="1" x14ac:dyDescent="0.35">
      <c r="A1293" s="69">
        <v>8</v>
      </c>
      <c r="B1293" s="66">
        <v>163.25</v>
      </c>
      <c r="C1293" s="70">
        <v>44656.637800925899</v>
      </c>
      <c r="D1293" s="71" t="s">
        <v>34</v>
      </c>
      <c r="E1293" s="26">
        <f t="shared" si="21"/>
        <v>1306</v>
      </c>
    </row>
    <row r="1294" spans="1:5" ht="15" customHeight="1" x14ac:dyDescent="0.35">
      <c r="A1294" s="69">
        <v>7</v>
      </c>
      <c r="B1294" s="66">
        <v>163.25</v>
      </c>
      <c r="C1294" s="70">
        <v>44656.637800925899</v>
      </c>
      <c r="D1294" s="71" t="s">
        <v>32</v>
      </c>
      <c r="E1294" s="26">
        <f t="shared" si="21"/>
        <v>1142.75</v>
      </c>
    </row>
    <row r="1295" spans="1:5" ht="15" customHeight="1" x14ac:dyDescent="0.35">
      <c r="A1295" s="69">
        <v>11</v>
      </c>
      <c r="B1295" s="66">
        <v>163.25</v>
      </c>
      <c r="C1295" s="70">
        <v>44656.637800925899</v>
      </c>
      <c r="D1295" s="71" t="s">
        <v>32</v>
      </c>
      <c r="E1295" s="26">
        <f t="shared" si="21"/>
        <v>1795.75</v>
      </c>
    </row>
    <row r="1296" spans="1:5" ht="15" customHeight="1" x14ac:dyDescent="0.35">
      <c r="A1296" s="69">
        <v>9</v>
      </c>
      <c r="B1296" s="66">
        <v>163.25</v>
      </c>
      <c r="C1296" s="70">
        <v>44656.637800925899</v>
      </c>
      <c r="D1296" s="71" t="s">
        <v>32</v>
      </c>
      <c r="E1296" s="26">
        <f t="shared" si="21"/>
        <v>1469.25</v>
      </c>
    </row>
    <row r="1297" spans="1:5" ht="15" customHeight="1" x14ac:dyDescent="0.35">
      <c r="A1297" s="69">
        <v>45</v>
      </c>
      <c r="B1297" s="66">
        <v>163.25</v>
      </c>
      <c r="C1297" s="70">
        <v>44656.637800925899</v>
      </c>
      <c r="D1297" s="71" t="s">
        <v>32</v>
      </c>
      <c r="E1297" s="26">
        <f t="shared" si="21"/>
        <v>7346.25</v>
      </c>
    </row>
    <row r="1298" spans="1:5" ht="15" customHeight="1" x14ac:dyDescent="0.35">
      <c r="A1298" s="69">
        <v>38</v>
      </c>
      <c r="B1298" s="66">
        <v>163.25</v>
      </c>
      <c r="C1298" s="70">
        <v>44656.637800925899</v>
      </c>
      <c r="D1298" s="71" t="s">
        <v>32</v>
      </c>
      <c r="E1298" s="26">
        <f t="shared" si="21"/>
        <v>6203.5</v>
      </c>
    </row>
    <row r="1299" spans="1:5" ht="15" customHeight="1" x14ac:dyDescent="0.35">
      <c r="A1299" s="69">
        <v>40</v>
      </c>
      <c r="B1299" s="66">
        <v>163.25</v>
      </c>
      <c r="C1299" s="70">
        <v>44656.637800925899</v>
      </c>
      <c r="D1299" s="71" t="s">
        <v>32</v>
      </c>
      <c r="E1299" s="26">
        <f t="shared" si="21"/>
        <v>6530</v>
      </c>
    </row>
    <row r="1300" spans="1:5" ht="15" customHeight="1" x14ac:dyDescent="0.35">
      <c r="A1300" s="69">
        <v>6</v>
      </c>
      <c r="B1300" s="66">
        <v>163.25</v>
      </c>
      <c r="C1300" s="70">
        <v>44656.637800925899</v>
      </c>
      <c r="D1300" s="71" t="s">
        <v>32</v>
      </c>
      <c r="E1300" s="26">
        <f t="shared" si="21"/>
        <v>979.5</v>
      </c>
    </row>
    <row r="1301" spans="1:5" ht="15" customHeight="1" x14ac:dyDescent="0.35">
      <c r="A1301" s="69">
        <v>12</v>
      </c>
      <c r="B1301" s="66">
        <v>163.19999999999999</v>
      </c>
      <c r="C1301" s="70">
        <v>44656.638518518499</v>
      </c>
      <c r="D1301" s="71" t="s">
        <v>32</v>
      </c>
      <c r="E1301" s="26">
        <f t="shared" si="21"/>
        <v>1958.3999999999999</v>
      </c>
    </row>
    <row r="1302" spans="1:5" ht="15" customHeight="1" x14ac:dyDescent="0.35">
      <c r="A1302" s="69">
        <v>10</v>
      </c>
      <c r="B1302" s="66">
        <v>163.19999999999999</v>
      </c>
      <c r="C1302" s="70">
        <v>44656.638518518499</v>
      </c>
      <c r="D1302" s="71" t="s">
        <v>32</v>
      </c>
      <c r="E1302" s="26">
        <f t="shared" si="21"/>
        <v>1632</v>
      </c>
    </row>
    <row r="1303" spans="1:5" ht="15" customHeight="1" x14ac:dyDescent="0.35">
      <c r="A1303" s="69">
        <v>28</v>
      </c>
      <c r="B1303" s="66">
        <v>163.25</v>
      </c>
      <c r="C1303" s="70">
        <v>44656.638703703698</v>
      </c>
      <c r="D1303" s="71" t="s">
        <v>32</v>
      </c>
      <c r="E1303" s="26">
        <f t="shared" si="21"/>
        <v>4571</v>
      </c>
    </row>
    <row r="1304" spans="1:5" ht="15" customHeight="1" x14ac:dyDescent="0.35">
      <c r="A1304" s="69">
        <v>45</v>
      </c>
      <c r="B1304" s="66">
        <v>163.25</v>
      </c>
      <c r="C1304" s="70">
        <v>44656.638703703698</v>
      </c>
      <c r="D1304" s="71" t="s">
        <v>32</v>
      </c>
      <c r="E1304" s="26">
        <f t="shared" si="21"/>
        <v>7346.25</v>
      </c>
    </row>
    <row r="1305" spans="1:5" ht="15" customHeight="1" x14ac:dyDescent="0.35">
      <c r="A1305" s="69">
        <v>10</v>
      </c>
      <c r="B1305" s="66">
        <v>163.25</v>
      </c>
      <c r="C1305" s="70">
        <v>44656.638703703698</v>
      </c>
      <c r="D1305" s="71" t="s">
        <v>32</v>
      </c>
      <c r="E1305" s="26">
        <f t="shared" si="21"/>
        <v>1632.5</v>
      </c>
    </row>
    <row r="1306" spans="1:5" ht="15" customHeight="1" x14ac:dyDescent="0.35">
      <c r="A1306" s="69">
        <v>37</v>
      </c>
      <c r="B1306" s="66">
        <v>163.25</v>
      </c>
      <c r="C1306" s="70">
        <v>44656.638703703698</v>
      </c>
      <c r="D1306" s="71" t="s">
        <v>32</v>
      </c>
      <c r="E1306" s="26">
        <f t="shared" si="21"/>
        <v>6040.25</v>
      </c>
    </row>
    <row r="1307" spans="1:5" ht="15" customHeight="1" x14ac:dyDescent="0.35">
      <c r="A1307" s="69">
        <v>78</v>
      </c>
      <c r="B1307" s="66">
        <v>163.25</v>
      </c>
      <c r="C1307" s="70">
        <v>44656.638703703698</v>
      </c>
      <c r="D1307" s="71" t="s">
        <v>32</v>
      </c>
      <c r="E1307" s="26">
        <f t="shared" si="21"/>
        <v>12733.5</v>
      </c>
    </row>
    <row r="1308" spans="1:5" ht="15" customHeight="1" x14ac:dyDescent="0.35">
      <c r="A1308" s="69">
        <v>6</v>
      </c>
      <c r="B1308" s="66">
        <v>163.25</v>
      </c>
      <c r="C1308" s="70">
        <v>44656.638703703698</v>
      </c>
      <c r="D1308" s="71" t="s">
        <v>32</v>
      </c>
      <c r="E1308" s="26">
        <f t="shared" si="21"/>
        <v>979.5</v>
      </c>
    </row>
    <row r="1309" spans="1:5" ht="15" customHeight="1" x14ac:dyDescent="0.35">
      <c r="A1309" s="69">
        <v>17</v>
      </c>
      <c r="B1309" s="66">
        <v>163.25</v>
      </c>
      <c r="C1309" s="70">
        <v>44656.638703703698</v>
      </c>
      <c r="D1309" s="71" t="s">
        <v>32</v>
      </c>
      <c r="E1309" s="26">
        <f t="shared" si="21"/>
        <v>2775.25</v>
      </c>
    </row>
    <row r="1310" spans="1:5" ht="15" customHeight="1" x14ac:dyDescent="0.35">
      <c r="A1310" s="69">
        <v>45</v>
      </c>
      <c r="B1310" s="66">
        <v>163.25</v>
      </c>
      <c r="C1310" s="70">
        <v>44656.638703703698</v>
      </c>
      <c r="D1310" s="71" t="s">
        <v>32</v>
      </c>
      <c r="E1310" s="26">
        <f t="shared" si="21"/>
        <v>7346.25</v>
      </c>
    </row>
    <row r="1311" spans="1:5" ht="15" customHeight="1" x14ac:dyDescent="0.35">
      <c r="A1311" s="69">
        <v>24</v>
      </c>
      <c r="B1311" s="66">
        <v>163.25</v>
      </c>
      <c r="C1311" s="70">
        <v>44656.638703703698</v>
      </c>
      <c r="D1311" s="71" t="s">
        <v>32</v>
      </c>
      <c r="E1311" s="26">
        <f t="shared" si="21"/>
        <v>3918</v>
      </c>
    </row>
    <row r="1312" spans="1:5" ht="15" customHeight="1" x14ac:dyDescent="0.35">
      <c r="A1312" s="69">
        <v>21</v>
      </c>
      <c r="B1312" s="66">
        <v>163.25</v>
      </c>
      <c r="C1312" s="70">
        <v>44656.638703703698</v>
      </c>
      <c r="D1312" s="71" t="s">
        <v>32</v>
      </c>
      <c r="E1312" s="26">
        <f t="shared" si="21"/>
        <v>3428.25</v>
      </c>
    </row>
    <row r="1313" spans="1:5" ht="15" customHeight="1" x14ac:dyDescent="0.35">
      <c r="A1313" s="69">
        <v>23</v>
      </c>
      <c r="B1313" s="66">
        <v>163.25</v>
      </c>
      <c r="C1313" s="70">
        <v>44656.638703703698</v>
      </c>
      <c r="D1313" s="71" t="s">
        <v>32</v>
      </c>
      <c r="E1313" s="26">
        <f t="shared" si="21"/>
        <v>3754.75</v>
      </c>
    </row>
    <row r="1314" spans="1:5" ht="15" customHeight="1" x14ac:dyDescent="0.35">
      <c r="A1314" s="69">
        <v>46</v>
      </c>
      <c r="B1314" s="66">
        <v>163.30000000000001</v>
      </c>
      <c r="C1314" s="70">
        <v>44656.639062499999</v>
      </c>
      <c r="D1314" s="71" t="s">
        <v>31</v>
      </c>
      <c r="E1314" s="26">
        <f t="shared" si="21"/>
        <v>7511.8</v>
      </c>
    </row>
    <row r="1315" spans="1:5" ht="15" customHeight="1" x14ac:dyDescent="0.35">
      <c r="A1315" s="69">
        <v>32</v>
      </c>
      <c r="B1315" s="66">
        <v>163.30000000000001</v>
      </c>
      <c r="C1315" s="70">
        <v>44656.639062499999</v>
      </c>
      <c r="D1315" s="71" t="s">
        <v>31</v>
      </c>
      <c r="E1315" s="26">
        <f t="shared" si="21"/>
        <v>5225.6000000000004</v>
      </c>
    </row>
    <row r="1316" spans="1:5" ht="15" customHeight="1" x14ac:dyDescent="0.35">
      <c r="A1316" s="69">
        <v>77</v>
      </c>
      <c r="B1316" s="66">
        <v>163.25</v>
      </c>
      <c r="C1316" s="70">
        <v>44656.639571759297</v>
      </c>
      <c r="D1316" s="71" t="s">
        <v>32</v>
      </c>
      <c r="E1316" s="26">
        <f t="shared" si="21"/>
        <v>12570.25</v>
      </c>
    </row>
    <row r="1317" spans="1:5" ht="15" customHeight="1" x14ac:dyDescent="0.35">
      <c r="A1317" s="69">
        <v>17</v>
      </c>
      <c r="B1317" s="66">
        <v>163.35</v>
      </c>
      <c r="C1317" s="70">
        <v>44656.639629629601</v>
      </c>
      <c r="D1317" s="71" t="s">
        <v>32</v>
      </c>
      <c r="E1317" s="26">
        <f t="shared" si="21"/>
        <v>2776.95</v>
      </c>
    </row>
    <row r="1318" spans="1:5" ht="15" customHeight="1" x14ac:dyDescent="0.35">
      <c r="A1318" s="69">
        <v>18</v>
      </c>
      <c r="B1318" s="66">
        <v>163.35</v>
      </c>
      <c r="C1318" s="70">
        <v>44656.639629629601</v>
      </c>
      <c r="D1318" s="71" t="s">
        <v>32</v>
      </c>
      <c r="E1318" s="26">
        <f t="shared" si="21"/>
        <v>2940.2999999999997</v>
      </c>
    </row>
    <row r="1319" spans="1:5" ht="15" customHeight="1" x14ac:dyDescent="0.35">
      <c r="A1319" s="69">
        <v>38</v>
      </c>
      <c r="B1319" s="66">
        <v>163.35</v>
      </c>
      <c r="C1319" s="70">
        <v>44656.639629629601</v>
      </c>
      <c r="D1319" s="71" t="s">
        <v>32</v>
      </c>
      <c r="E1319" s="26">
        <f t="shared" si="21"/>
        <v>6207.3</v>
      </c>
    </row>
    <row r="1320" spans="1:5" ht="15" customHeight="1" x14ac:dyDescent="0.35">
      <c r="A1320" s="69">
        <v>45</v>
      </c>
      <c r="B1320" s="66">
        <v>163.35</v>
      </c>
      <c r="C1320" s="70">
        <v>44656.639629629601</v>
      </c>
      <c r="D1320" s="71" t="s">
        <v>32</v>
      </c>
      <c r="E1320" s="26">
        <f t="shared" si="21"/>
        <v>7350.75</v>
      </c>
    </row>
    <row r="1321" spans="1:5" ht="15" customHeight="1" x14ac:dyDescent="0.35">
      <c r="A1321" s="69">
        <v>30</v>
      </c>
      <c r="B1321" s="66">
        <v>163.35</v>
      </c>
      <c r="C1321" s="70">
        <v>44656.639629629601</v>
      </c>
      <c r="D1321" s="71" t="s">
        <v>32</v>
      </c>
      <c r="E1321" s="26">
        <f t="shared" si="21"/>
        <v>4900.5</v>
      </c>
    </row>
    <row r="1322" spans="1:5" ht="15" customHeight="1" x14ac:dyDescent="0.35">
      <c r="A1322" s="69">
        <v>19</v>
      </c>
      <c r="B1322" s="66">
        <v>163.35</v>
      </c>
      <c r="C1322" s="70">
        <v>44656.639629629601</v>
      </c>
      <c r="D1322" s="71" t="s">
        <v>32</v>
      </c>
      <c r="E1322" s="26">
        <f t="shared" si="21"/>
        <v>3103.65</v>
      </c>
    </row>
    <row r="1323" spans="1:5" ht="15" customHeight="1" x14ac:dyDescent="0.35">
      <c r="A1323" s="69">
        <v>18</v>
      </c>
      <c r="B1323" s="66">
        <v>163.35</v>
      </c>
      <c r="C1323" s="70">
        <v>44656.639629629601</v>
      </c>
      <c r="D1323" s="71" t="s">
        <v>32</v>
      </c>
      <c r="E1323" s="26">
        <f t="shared" si="21"/>
        <v>2940.2999999999997</v>
      </c>
    </row>
    <row r="1324" spans="1:5" ht="15" customHeight="1" x14ac:dyDescent="0.35">
      <c r="A1324" s="69">
        <v>5</v>
      </c>
      <c r="B1324" s="66">
        <v>163.35</v>
      </c>
      <c r="C1324" s="70">
        <v>44656.639629629601</v>
      </c>
      <c r="D1324" s="71" t="s">
        <v>32</v>
      </c>
      <c r="E1324" s="26">
        <f t="shared" si="21"/>
        <v>816.75</v>
      </c>
    </row>
    <row r="1325" spans="1:5" ht="15" customHeight="1" x14ac:dyDescent="0.35">
      <c r="A1325" s="69">
        <v>43</v>
      </c>
      <c r="B1325" s="66">
        <v>163.35</v>
      </c>
      <c r="C1325" s="70">
        <v>44656.639629629601</v>
      </c>
      <c r="D1325" s="71" t="s">
        <v>32</v>
      </c>
      <c r="E1325" s="26">
        <f t="shared" si="21"/>
        <v>7024.05</v>
      </c>
    </row>
    <row r="1326" spans="1:5" ht="15" customHeight="1" x14ac:dyDescent="0.35">
      <c r="A1326" s="69">
        <v>29</v>
      </c>
      <c r="B1326" s="66">
        <v>163.35</v>
      </c>
      <c r="C1326" s="70">
        <v>44656.6398148148</v>
      </c>
      <c r="D1326" s="71" t="s">
        <v>33</v>
      </c>
      <c r="E1326" s="26">
        <f t="shared" si="21"/>
        <v>4737.1499999999996</v>
      </c>
    </row>
    <row r="1327" spans="1:5" ht="15" customHeight="1" x14ac:dyDescent="0.35">
      <c r="A1327" s="69">
        <v>24</v>
      </c>
      <c r="B1327" s="66">
        <v>163.35</v>
      </c>
      <c r="C1327" s="70">
        <v>44656.641250000001</v>
      </c>
      <c r="D1327" s="71" t="s">
        <v>31</v>
      </c>
      <c r="E1327" s="26">
        <f t="shared" si="21"/>
        <v>3920.3999999999996</v>
      </c>
    </row>
    <row r="1328" spans="1:5" ht="15" customHeight="1" x14ac:dyDescent="0.35">
      <c r="A1328" s="69">
        <v>8</v>
      </c>
      <c r="B1328" s="66">
        <v>163.35</v>
      </c>
      <c r="C1328" s="70">
        <v>44656.641250000001</v>
      </c>
      <c r="D1328" s="71" t="s">
        <v>32</v>
      </c>
      <c r="E1328" s="26">
        <f t="shared" si="21"/>
        <v>1306.8</v>
      </c>
    </row>
    <row r="1329" spans="1:5" ht="15" customHeight="1" x14ac:dyDescent="0.35">
      <c r="A1329" s="69">
        <v>45</v>
      </c>
      <c r="B1329" s="66">
        <v>163.35</v>
      </c>
      <c r="C1329" s="70">
        <v>44656.641250000001</v>
      </c>
      <c r="D1329" s="71" t="s">
        <v>32</v>
      </c>
      <c r="E1329" s="26">
        <f t="shared" si="21"/>
        <v>7350.75</v>
      </c>
    </row>
    <row r="1330" spans="1:5" ht="15" customHeight="1" x14ac:dyDescent="0.35">
      <c r="A1330" s="69">
        <v>20</v>
      </c>
      <c r="B1330" s="66">
        <v>163.35</v>
      </c>
      <c r="C1330" s="70">
        <v>44656.642384259299</v>
      </c>
      <c r="D1330" s="71" t="s">
        <v>33</v>
      </c>
      <c r="E1330" s="26">
        <f t="shared" si="21"/>
        <v>3267</v>
      </c>
    </row>
    <row r="1331" spans="1:5" ht="15" customHeight="1" x14ac:dyDescent="0.35">
      <c r="A1331" s="69">
        <v>36</v>
      </c>
      <c r="B1331" s="66">
        <v>163.35</v>
      </c>
      <c r="C1331" s="70">
        <v>44656.642384259299</v>
      </c>
      <c r="D1331" s="71" t="s">
        <v>32</v>
      </c>
      <c r="E1331" s="26">
        <f t="shared" si="21"/>
        <v>5880.5999999999995</v>
      </c>
    </row>
    <row r="1332" spans="1:5" ht="15" customHeight="1" x14ac:dyDescent="0.35">
      <c r="A1332" s="69">
        <v>40</v>
      </c>
      <c r="B1332" s="66">
        <v>163.35</v>
      </c>
      <c r="C1332" s="70">
        <v>44656.642384259299</v>
      </c>
      <c r="D1332" s="71" t="s">
        <v>32</v>
      </c>
      <c r="E1332" s="26">
        <f t="shared" si="21"/>
        <v>6534</v>
      </c>
    </row>
    <row r="1333" spans="1:5" ht="15" customHeight="1" x14ac:dyDescent="0.35">
      <c r="A1333" s="69">
        <v>10</v>
      </c>
      <c r="B1333" s="66">
        <v>163.35</v>
      </c>
      <c r="C1333" s="70">
        <v>44656.642384259299</v>
      </c>
      <c r="D1333" s="71" t="s">
        <v>32</v>
      </c>
      <c r="E1333" s="26">
        <f t="shared" si="21"/>
        <v>1633.5</v>
      </c>
    </row>
    <row r="1334" spans="1:5" ht="15" customHeight="1" x14ac:dyDescent="0.35">
      <c r="A1334" s="69">
        <v>23</v>
      </c>
      <c r="B1334" s="66">
        <v>163.35</v>
      </c>
      <c r="C1334" s="70">
        <v>44656.6428703704</v>
      </c>
      <c r="D1334" s="71" t="s">
        <v>31</v>
      </c>
      <c r="E1334" s="26">
        <f t="shared" si="21"/>
        <v>3757.0499999999997</v>
      </c>
    </row>
    <row r="1335" spans="1:5" ht="15" customHeight="1" x14ac:dyDescent="0.35">
      <c r="A1335" s="69">
        <v>16</v>
      </c>
      <c r="B1335" s="66">
        <v>163.35</v>
      </c>
      <c r="C1335" s="70">
        <v>44656.6428703704</v>
      </c>
      <c r="D1335" s="71" t="s">
        <v>31</v>
      </c>
      <c r="E1335" s="26">
        <f t="shared" si="21"/>
        <v>2613.6</v>
      </c>
    </row>
    <row r="1336" spans="1:5" ht="15" customHeight="1" x14ac:dyDescent="0.35">
      <c r="A1336" s="69">
        <v>19</v>
      </c>
      <c r="B1336" s="66">
        <v>163.35</v>
      </c>
      <c r="C1336" s="70">
        <v>44656.6428703704</v>
      </c>
      <c r="D1336" s="71" t="s">
        <v>34</v>
      </c>
      <c r="E1336" s="26">
        <f t="shared" si="21"/>
        <v>3103.65</v>
      </c>
    </row>
    <row r="1337" spans="1:5" ht="15" customHeight="1" x14ac:dyDescent="0.35">
      <c r="A1337" s="69">
        <v>45</v>
      </c>
      <c r="B1337" s="66">
        <v>163.35</v>
      </c>
      <c r="C1337" s="70">
        <v>44656.6428703704</v>
      </c>
      <c r="D1337" s="71" t="s">
        <v>32</v>
      </c>
      <c r="E1337" s="26">
        <f t="shared" si="21"/>
        <v>7350.75</v>
      </c>
    </row>
    <row r="1338" spans="1:5" ht="15" customHeight="1" x14ac:dyDescent="0.35">
      <c r="A1338" s="69">
        <v>39</v>
      </c>
      <c r="B1338" s="66">
        <v>163.35</v>
      </c>
      <c r="C1338" s="70">
        <v>44656.6428703704</v>
      </c>
      <c r="D1338" s="71" t="s">
        <v>32</v>
      </c>
      <c r="E1338" s="26">
        <f t="shared" si="21"/>
        <v>6370.65</v>
      </c>
    </row>
    <row r="1339" spans="1:5" ht="15" customHeight="1" x14ac:dyDescent="0.35">
      <c r="A1339" s="69">
        <v>50</v>
      </c>
      <c r="B1339" s="66">
        <v>163.35</v>
      </c>
      <c r="C1339" s="70">
        <v>44656.6428703704</v>
      </c>
      <c r="D1339" s="71" t="s">
        <v>32</v>
      </c>
      <c r="E1339" s="26">
        <f t="shared" si="21"/>
        <v>8167.5</v>
      </c>
    </row>
    <row r="1340" spans="1:5" ht="15" customHeight="1" x14ac:dyDescent="0.35">
      <c r="A1340" s="69">
        <v>16</v>
      </c>
      <c r="B1340" s="66">
        <v>163.35</v>
      </c>
      <c r="C1340" s="70">
        <v>44656.6428703704</v>
      </c>
      <c r="D1340" s="71" t="s">
        <v>32</v>
      </c>
      <c r="E1340" s="26">
        <f t="shared" si="21"/>
        <v>2613.6</v>
      </c>
    </row>
    <row r="1341" spans="1:5" ht="15" customHeight="1" x14ac:dyDescent="0.35">
      <c r="A1341" s="69">
        <v>40</v>
      </c>
      <c r="B1341" s="66">
        <v>163.35</v>
      </c>
      <c r="C1341" s="70">
        <v>44656.6428703704</v>
      </c>
      <c r="D1341" s="71" t="s">
        <v>32</v>
      </c>
      <c r="E1341" s="26">
        <f t="shared" si="21"/>
        <v>6534</v>
      </c>
    </row>
    <row r="1342" spans="1:5" ht="15" customHeight="1" x14ac:dyDescent="0.35">
      <c r="A1342" s="69">
        <v>8</v>
      </c>
      <c r="B1342" s="66">
        <v>163.35</v>
      </c>
      <c r="C1342" s="70">
        <v>44656.6428703704</v>
      </c>
      <c r="D1342" s="71" t="s">
        <v>32</v>
      </c>
      <c r="E1342" s="26">
        <f t="shared" si="21"/>
        <v>1306.8</v>
      </c>
    </row>
    <row r="1343" spans="1:5" ht="15" customHeight="1" x14ac:dyDescent="0.35">
      <c r="A1343" s="69">
        <v>10</v>
      </c>
      <c r="B1343" s="66">
        <v>163.35</v>
      </c>
      <c r="C1343" s="70">
        <v>44656.6428703704</v>
      </c>
      <c r="D1343" s="71" t="s">
        <v>32</v>
      </c>
      <c r="E1343" s="26">
        <f t="shared" si="21"/>
        <v>1633.5</v>
      </c>
    </row>
    <row r="1344" spans="1:5" ht="15" customHeight="1" x14ac:dyDescent="0.35">
      <c r="A1344" s="69">
        <v>8</v>
      </c>
      <c r="B1344" s="66">
        <v>163.35</v>
      </c>
      <c r="C1344" s="70">
        <v>44656.6428703704</v>
      </c>
      <c r="D1344" s="71" t="s">
        <v>32</v>
      </c>
      <c r="E1344" s="26">
        <f t="shared" si="21"/>
        <v>1306.8</v>
      </c>
    </row>
    <row r="1345" spans="1:5" ht="15" customHeight="1" x14ac:dyDescent="0.35">
      <c r="A1345" s="69">
        <v>3</v>
      </c>
      <c r="B1345" s="66">
        <v>163.35</v>
      </c>
      <c r="C1345" s="70">
        <v>44656.643125000002</v>
      </c>
      <c r="D1345" s="71" t="s">
        <v>33</v>
      </c>
      <c r="E1345" s="26">
        <f t="shared" si="21"/>
        <v>490.04999999999995</v>
      </c>
    </row>
    <row r="1346" spans="1:5" ht="15" customHeight="1" x14ac:dyDescent="0.35">
      <c r="A1346" s="69">
        <v>14</v>
      </c>
      <c r="B1346" s="66">
        <v>163.35</v>
      </c>
      <c r="C1346" s="70">
        <v>44656.643125000002</v>
      </c>
      <c r="D1346" s="71" t="s">
        <v>32</v>
      </c>
      <c r="E1346" s="26">
        <f t="shared" ref="E1346:E1409" si="22">A1346*B1346</f>
        <v>2286.9</v>
      </c>
    </row>
    <row r="1347" spans="1:5" ht="15" customHeight="1" x14ac:dyDescent="0.35">
      <c r="A1347" s="69">
        <v>39</v>
      </c>
      <c r="B1347" s="66">
        <v>163.35</v>
      </c>
      <c r="C1347" s="70">
        <v>44656.643125000002</v>
      </c>
      <c r="D1347" s="71" t="s">
        <v>32</v>
      </c>
      <c r="E1347" s="26">
        <f t="shared" si="22"/>
        <v>6370.65</v>
      </c>
    </row>
    <row r="1348" spans="1:5" ht="15" customHeight="1" x14ac:dyDescent="0.35">
      <c r="A1348" s="69">
        <v>10</v>
      </c>
      <c r="B1348" s="66">
        <v>163.35</v>
      </c>
      <c r="C1348" s="70">
        <v>44656.643437500003</v>
      </c>
      <c r="D1348" s="71" t="s">
        <v>31</v>
      </c>
      <c r="E1348" s="26">
        <f t="shared" si="22"/>
        <v>1633.5</v>
      </c>
    </row>
    <row r="1349" spans="1:5" ht="15" customHeight="1" x14ac:dyDescent="0.35">
      <c r="A1349" s="69">
        <v>18</v>
      </c>
      <c r="B1349" s="66">
        <v>163.35</v>
      </c>
      <c r="C1349" s="70">
        <v>44656.643437500003</v>
      </c>
      <c r="D1349" s="71" t="s">
        <v>31</v>
      </c>
      <c r="E1349" s="26">
        <f t="shared" si="22"/>
        <v>2940.2999999999997</v>
      </c>
    </row>
    <row r="1350" spans="1:5" ht="15" customHeight="1" x14ac:dyDescent="0.35">
      <c r="A1350" s="69">
        <v>10</v>
      </c>
      <c r="B1350" s="66">
        <v>163.35</v>
      </c>
      <c r="C1350" s="70">
        <v>44656.643437500003</v>
      </c>
      <c r="D1350" s="71" t="s">
        <v>32</v>
      </c>
      <c r="E1350" s="26">
        <f t="shared" si="22"/>
        <v>1633.5</v>
      </c>
    </row>
    <row r="1351" spans="1:5" ht="15" customHeight="1" x14ac:dyDescent="0.35">
      <c r="A1351" s="69">
        <v>45</v>
      </c>
      <c r="B1351" s="66">
        <v>163.35</v>
      </c>
      <c r="C1351" s="70">
        <v>44656.643437500003</v>
      </c>
      <c r="D1351" s="71" t="s">
        <v>32</v>
      </c>
      <c r="E1351" s="26">
        <f t="shared" si="22"/>
        <v>7350.75</v>
      </c>
    </row>
    <row r="1352" spans="1:5" ht="15" customHeight="1" x14ac:dyDescent="0.35">
      <c r="A1352" s="69">
        <v>45</v>
      </c>
      <c r="B1352" s="66">
        <v>163.35</v>
      </c>
      <c r="C1352" s="70">
        <v>44656.643437500003</v>
      </c>
      <c r="D1352" s="71" t="s">
        <v>32</v>
      </c>
      <c r="E1352" s="26">
        <f t="shared" si="22"/>
        <v>7350.75</v>
      </c>
    </row>
    <row r="1353" spans="1:5" ht="15" customHeight="1" x14ac:dyDescent="0.35">
      <c r="A1353" s="69">
        <v>7</v>
      </c>
      <c r="B1353" s="66">
        <v>163.35</v>
      </c>
      <c r="C1353" s="70">
        <v>44656.643437500003</v>
      </c>
      <c r="D1353" s="71" t="s">
        <v>32</v>
      </c>
      <c r="E1353" s="26">
        <f t="shared" si="22"/>
        <v>1143.45</v>
      </c>
    </row>
    <row r="1354" spans="1:5" ht="15" customHeight="1" x14ac:dyDescent="0.35">
      <c r="A1354" s="69">
        <v>100</v>
      </c>
      <c r="B1354" s="66">
        <v>163.35</v>
      </c>
      <c r="C1354" s="70">
        <v>44656.645509259302</v>
      </c>
      <c r="D1354" s="71" t="s">
        <v>31</v>
      </c>
      <c r="E1354" s="26">
        <f t="shared" si="22"/>
        <v>16335</v>
      </c>
    </row>
    <row r="1355" spans="1:5" ht="15" customHeight="1" x14ac:dyDescent="0.35">
      <c r="A1355" s="69">
        <v>8</v>
      </c>
      <c r="B1355" s="66">
        <v>163.35</v>
      </c>
      <c r="C1355" s="70">
        <v>44656.645509259302</v>
      </c>
      <c r="D1355" s="71" t="s">
        <v>32</v>
      </c>
      <c r="E1355" s="26">
        <f t="shared" si="22"/>
        <v>1306.8</v>
      </c>
    </row>
    <row r="1356" spans="1:5" ht="15" customHeight="1" x14ac:dyDescent="0.35">
      <c r="A1356" s="69">
        <v>40</v>
      </c>
      <c r="B1356" s="66">
        <v>163.35</v>
      </c>
      <c r="C1356" s="70">
        <v>44656.645509259302</v>
      </c>
      <c r="D1356" s="71" t="s">
        <v>32</v>
      </c>
      <c r="E1356" s="26">
        <f t="shared" si="22"/>
        <v>6534</v>
      </c>
    </row>
    <row r="1357" spans="1:5" ht="15" customHeight="1" x14ac:dyDescent="0.35">
      <c r="A1357" s="69">
        <v>20</v>
      </c>
      <c r="B1357" s="66">
        <v>163.35</v>
      </c>
      <c r="C1357" s="70">
        <v>44656.645752314798</v>
      </c>
      <c r="D1357" s="71" t="s">
        <v>33</v>
      </c>
      <c r="E1357" s="26">
        <f t="shared" si="22"/>
        <v>3267</v>
      </c>
    </row>
    <row r="1358" spans="1:5" ht="15" customHeight="1" x14ac:dyDescent="0.35">
      <c r="A1358" s="69">
        <v>19</v>
      </c>
      <c r="B1358" s="66">
        <v>163.35</v>
      </c>
      <c r="C1358" s="70">
        <v>44656.645752314798</v>
      </c>
      <c r="D1358" s="71" t="s">
        <v>31</v>
      </c>
      <c r="E1358" s="26">
        <f t="shared" si="22"/>
        <v>3103.65</v>
      </c>
    </row>
    <row r="1359" spans="1:5" ht="15" customHeight="1" x14ac:dyDescent="0.35">
      <c r="A1359" s="69">
        <v>37</v>
      </c>
      <c r="B1359" s="66">
        <v>163.35</v>
      </c>
      <c r="C1359" s="70">
        <v>44656.645752314798</v>
      </c>
      <c r="D1359" s="71" t="s">
        <v>32</v>
      </c>
      <c r="E1359" s="26">
        <f t="shared" si="22"/>
        <v>6043.95</v>
      </c>
    </row>
    <row r="1360" spans="1:5" ht="15" customHeight="1" x14ac:dyDescent="0.35">
      <c r="A1360" s="69">
        <v>6</v>
      </c>
      <c r="B1360" s="66">
        <v>163.35</v>
      </c>
      <c r="C1360" s="70">
        <v>44656.645752314798</v>
      </c>
      <c r="D1360" s="71" t="s">
        <v>32</v>
      </c>
      <c r="E1360" s="26">
        <f t="shared" si="22"/>
        <v>980.09999999999991</v>
      </c>
    </row>
    <row r="1361" spans="1:5" ht="15" customHeight="1" x14ac:dyDescent="0.35">
      <c r="A1361" s="69">
        <v>8</v>
      </c>
      <c r="B1361" s="66">
        <v>163.35</v>
      </c>
      <c r="C1361" s="70">
        <v>44656.645752314798</v>
      </c>
      <c r="D1361" s="71" t="s">
        <v>32</v>
      </c>
      <c r="E1361" s="26">
        <f t="shared" si="22"/>
        <v>1306.8</v>
      </c>
    </row>
    <row r="1362" spans="1:5" ht="15" customHeight="1" x14ac:dyDescent="0.35">
      <c r="A1362" s="69">
        <v>10</v>
      </c>
      <c r="B1362" s="66">
        <v>163.35</v>
      </c>
      <c r="C1362" s="70">
        <v>44656.645752314798</v>
      </c>
      <c r="D1362" s="71" t="s">
        <v>32</v>
      </c>
      <c r="E1362" s="26">
        <f t="shared" si="22"/>
        <v>1633.5</v>
      </c>
    </row>
    <row r="1363" spans="1:5" ht="15" customHeight="1" x14ac:dyDescent="0.35">
      <c r="A1363" s="69">
        <v>37</v>
      </c>
      <c r="B1363" s="66">
        <v>163.30000000000001</v>
      </c>
      <c r="C1363" s="70">
        <v>44656.645833333299</v>
      </c>
      <c r="D1363" s="71" t="s">
        <v>32</v>
      </c>
      <c r="E1363" s="26">
        <f t="shared" si="22"/>
        <v>6042.1</v>
      </c>
    </row>
    <row r="1364" spans="1:5" ht="15" customHeight="1" x14ac:dyDescent="0.35">
      <c r="A1364" s="69">
        <v>10</v>
      </c>
      <c r="B1364" s="66">
        <v>163.30000000000001</v>
      </c>
      <c r="C1364" s="70">
        <v>44656.645833333299</v>
      </c>
      <c r="D1364" s="71" t="s">
        <v>32</v>
      </c>
      <c r="E1364" s="26">
        <f t="shared" si="22"/>
        <v>1633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DAE6A-D7E2-4353-9376-A5C1FF7CBB01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H16" sqref="H16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2</v>
      </c>
      <c r="B2" s="66">
        <v>158.75</v>
      </c>
      <c r="C2" s="67">
        <v>44683.293101851901</v>
      </c>
      <c r="D2" s="68" t="s">
        <v>32</v>
      </c>
      <c r="E2" s="26">
        <f t="shared" ref="E2:E65" si="0">A2*B2</f>
        <v>11430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02</v>
      </c>
      <c r="B3" s="66">
        <v>159</v>
      </c>
      <c r="C3" s="67">
        <v>44683.293576388904</v>
      </c>
      <c r="D3" s="68" t="s">
        <v>32</v>
      </c>
      <c r="E3" s="26">
        <f t="shared" si="0"/>
        <v>16218</v>
      </c>
      <c r="F3" s="25"/>
      <c r="G3" s="30" t="s">
        <v>1</v>
      </c>
      <c r="H3" s="31">
        <f>+SUMIF(D:D,K3,A:A)</f>
        <v>27038</v>
      </c>
      <c r="I3" s="32">
        <f>+J3/H3</f>
        <v>156.19587062652565</v>
      </c>
      <c r="J3" s="33">
        <f>+SUMIF(D:D,K3,E:E)</f>
        <v>4223223.95</v>
      </c>
      <c r="K3" s="34" t="s">
        <v>32</v>
      </c>
    </row>
    <row r="4" spans="1:11" ht="15" customHeight="1" x14ac:dyDescent="0.35">
      <c r="A4" s="65">
        <v>97</v>
      </c>
      <c r="B4" s="66">
        <v>158.80000000000001</v>
      </c>
      <c r="C4" s="67">
        <v>44683.294155092597</v>
      </c>
      <c r="D4" s="68" t="s">
        <v>32</v>
      </c>
      <c r="E4" s="26">
        <f t="shared" si="0"/>
        <v>15403.6</v>
      </c>
      <c r="F4" s="25"/>
      <c r="G4" s="35" t="s">
        <v>28</v>
      </c>
      <c r="H4" s="36">
        <f>+SUMIF(D:D,K4,A:A)</f>
        <v>5181</v>
      </c>
      <c r="I4" s="37">
        <f t="shared" ref="I4:I5" si="1">+J4/H4</f>
        <v>155.85303030303032</v>
      </c>
      <c r="J4" s="38">
        <f>+SUMIF(D:D,K4,E:E)</f>
        <v>807474.55</v>
      </c>
      <c r="K4" s="34" t="s">
        <v>31</v>
      </c>
    </row>
    <row r="5" spans="1:11" ht="15" customHeight="1" x14ac:dyDescent="0.35">
      <c r="A5" s="65">
        <v>97</v>
      </c>
      <c r="B5" s="66">
        <v>158.69999999999999</v>
      </c>
      <c r="C5" s="67">
        <v>44683.295590277798</v>
      </c>
      <c r="D5" s="68" t="s">
        <v>32</v>
      </c>
      <c r="E5" s="26">
        <f t="shared" si="0"/>
        <v>15393.9</v>
      </c>
      <c r="F5" s="25"/>
      <c r="G5" s="35" t="s">
        <v>35</v>
      </c>
      <c r="H5" s="36">
        <f>+SUMIF(D:D,K5,A:A)</f>
        <v>3767</v>
      </c>
      <c r="I5" s="37">
        <f t="shared" si="1"/>
        <v>155.73275816299446</v>
      </c>
      <c r="J5" s="38">
        <f>+SUMIF(D:D,K5,E:E)</f>
        <v>586645.30000000016</v>
      </c>
      <c r="K5" s="34" t="s">
        <v>34</v>
      </c>
    </row>
    <row r="6" spans="1:11" ht="15" customHeight="1" x14ac:dyDescent="0.35">
      <c r="A6" s="65">
        <v>75</v>
      </c>
      <c r="B6" s="66">
        <v>158.75</v>
      </c>
      <c r="C6" s="67">
        <v>44683.296238425901</v>
      </c>
      <c r="D6" s="68" t="s">
        <v>32</v>
      </c>
      <c r="E6" s="26">
        <f t="shared" si="0"/>
        <v>11906.25</v>
      </c>
      <c r="F6" s="25"/>
      <c r="G6" s="39" t="s">
        <v>36</v>
      </c>
      <c r="H6" s="40">
        <f>+SUMIF(D:D,K6,A:A)</f>
        <v>4099</v>
      </c>
      <c r="I6" s="41">
        <f>+J6/H6</f>
        <v>155.92845816052693</v>
      </c>
      <c r="J6" s="42">
        <f>+SUMIF(D:D,K6,E:E)</f>
        <v>639150.74999999988</v>
      </c>
      <c r="K6" s="34" t="s">
        <v>33</v>
      </c>
    </row>
    <row r="7" spans="1:11" ht="15" customHeight="1" x14ac:dyDescent="0.35">
      <c r="A7" s="65">
        <v>10</v>
      </c>
      <c r="B7" s="66">
        <v>158.75</v>
      </c>
      <c r="C7" s="67">
        <v>44683.296238425901</v>
      </c>
      <c r="D7" s="68" t="s">
        <v>32</v>
      </c>
      <c r="E7" s="26">
        <f t="shared" si="0"/>
        <v>1587.5</v>
      </c>
      <c r="F7" s="25"/>
      <c r="G7" s="43" t="s">
        <v>16</v>
      </c>
      <c r="H7" s="44">
        <f>SUM(H3:H6)</f>
        <v>40085</v>
      </c>
      <c r="I7" s="45">
        <f>+ROUND(J7/H7,6)</f>
        <v>156.080692</v>
      </c>
      <c r="J7" s="46">
        <f>SUM(J3:J6)</f>
        <v>6256494.5499999998</v>
      </c>
      <c r="K7" s="25"/>
    </row>
    <row r="8" spans="1:11" ht="15" customHeight="1" x14ac:dyDescent="0.35">
      <c r="A8" s="65">
        <v>69</v>
      </c>
      <c r="B8" s="66">
        <v>158.44999999999999</v>
      </c>
      <c r="C8" s="67">
        <v>44683.297048611101</v>
      </c>
      <c r="D8" s="68" t="s">
        <v>32</v>
      </c>
      <c r="E8" s="26">
        <f t="shared" si="0"/>
        <v>10933.0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8</v>
      </c>
      <c r="B9" s="66">
        <v>158.35</v>
      </c>
      <c r="C9" s="67">
        <v>44683.2988541667</v>
      </c>
      <c r="D9" s="68" t="s">
        <v>32</v>
      </c>
      <c r="E9" s="26">
        <f t="shared" si="0"/>
        <v>7600.7999999999993</v>
      </c>
      <c r="F9" s="25"/>
      <c r="G9" s="50" t="s">
        <v>17</v>
      </c>
      <c r="H9" s="51">
        <v>44683</v>
      </c>
      <c r="I9" s="52"/>
      <c r="J9" s="49"/>
      <c r="K9" s="25"/>
    </row>
    <row r="10" spans="1:11" ht="15" customHeight="1" x14ac:dyDescent="0.35">
      <c r="A10" s="65">
        <v>26</v>
      </c>
      <c r="B10" s="66">
        <v>158.35</v>
      </c>
      <c r="C10" s="67">
        <v>44683.2988541667</v>
      </c>
      <c r="D10" s="68" t="s">
        <v>32</v>
      </c>
      <c r="E10" s="26">
        <f t="shared" si="0"/>
        <v>4117.099999999999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79</v>
      </c>
      <c r="B11" s="66">
        <v>158.19999999999999</v>
      </c>
      <c r="C11" s="67">
        <v>44683.299340277801</v>
      </c>
      <c r="D11" s="68" t="s">
        <v>32</v>
      </c>
      <c r="E11" s="26">
        <f t="shared" si="0"/>
        <v>12497.8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2</v>
      </c>
      <c r="B12" s="66">
        <v>158.19999999999999</v>
      </c>
      <c r="C12" s="67">
        <v>44683.299791666701</v>
      </c>
      <c r="D12" s="68" t="s">
        <v>32</v>
      </c>
      <c r="E12" s="26">
        <f t="shared" si="0"/>
        <v>11390.4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7</v>
      </c>
      <c r="B13" s="66">
        <v>158.1</v>
      </c>
      <c r="C13" s="67">
        <v>44683.300277777802</v>
      </c>
      <c r="D13" s="68" t="s">
        <v>32</v>
      </c>
      <c r="E13" s="26">
        <f t="shared" si="0"/>
        <v>9011.6999999999989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69</v>
      </c>
      <c r="B14" s="66">
        <v>158.80000000000001</v>
      </c>
      <c r="C14" s="67">
        <v>44683.302152777796</v>
      </c>
      <c r="D14" s="68" t="s">
        <v>32</v>
      </c>
      <c r="E14" s="26">
        <f t="shared" si="0"/>
        <v>10957.2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0</v>
      </c>
      <c r="B15" s="66">
        <v>158.80000000000001</v>
      </c>
      <c r="C15" s="67">
        <v>44683.302662037</v>
      </c>
      <c r="D15" s="68" t="s">
        <v>32</v>
      </c>
      <c r="E15" s="26">
        <f t="shared" si="0"/>
        <v>7940.000000000000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</v>
      </c>
      <c r="B16" s="66">
        <v>158.80000000000001</v>
      </c>
      <c r="C16" s="67">
        <v>44683.302662037</v>
      </c>
      <c r="D16" s="68" t="s">
        <v>32</v>
      </c>
      <c r="E16" s="26">
        <f t="shared" si="0"/>
        <v>635.2000000000000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70</v>
      </c>
      <c r="B17" s="66">
        <v>158.75</v>
      </c>
      <c r="C17" s="67">
        <v>44683.3031597222</v>
      </c>
      <c r="D17" s="68" t="s">
        <v>32</v>
      </c>
      <c r="E17" s="26">
        <f t="shared" si="0"/>
        <v>11112.5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4</v>
      </c>
      <c r="B18" s="66">
        <v>158.6</v>
      </c>
      <c r="C18" s="67">
        <v>44683.304629629602</v>
      </c>
      <c r="D18" s="68" t="s">
        <v>32</v>
      </c>
      <c r="E18" s="26">
        <f t="shared" si="0"/>
        <v>10150.4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63</v>
      </c>
      <c r="B19" s="66">
        <v>158.44999999999999</v>
      </c>
      <c r="C19" s="67">
        <v>44683.305277777799</v>
      </c>
      <c r="D19" s="68" t="s">
        <v>32</v>
      </c>
      <c r="E19" s="26">
        <f t="shared" si="0"/>
        <v>9982.349999999998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4</v>
      </c>
      <c r="B20" s="66">
        <v>158</v>
      </c>
      <c r="C20" s="67">
        <v>44683.308321759301</v>
      </c>
      <c r="D20" s="68" t="s">
        <v>32</v>
      </c>
      <c r="E20" s="26">
        <f t="shared" si="0"/>
        <v>8532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61</v>
      </c>
      <c r="B21" s="66">
        <v>157.94999999999999</v>
      </c>
      <c r="C21" s="67">
        <v>44683.309976851902</v>
      </c>
      <c r="D21" s="68" t="s">
        <v>32</v>
      </c>
      <c r="E21" s="26">
        <f t="shared" si="0"/>
        <v>9634.9499999999989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2</v>
      </c>
      <c r="B22" s="66">
        <v>158.15</v>
      </c>
      <c r="C22" s="67">
        <v>44683.312627314801</v>
      </c>
      <c r="D22" s="68" t="s">
        <v>31</v>
      </c>
      <c r="E22" s="26">
        <f t="shared" si="0"/>
        <v>8223.8000000000011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14</v>
      </c>
      <c r="B23" s="66">
        <v>158.15</v>
      </c>
      <c r="C23" s="67">
        <v>44683.312627314801</v>
      </c>
      <c r="D23" s="68" t="s">
        <v>34</v>
      </c>
      <c r="E23" s="26">
        <f t="shared" si="0"/>
        <v>2214.1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34</v>
      </c>
      <c r="B24" s="66">
        <v>158.15</v>
      </c>
      <c r="C24" s="67">
        <v>44683.312627314801</v>
      </c>
      <c r="D24" s="68" t="s">
        <v>32</v>
      </c>
      <c r="E24" s="26">
        <f t="shared" si="0"/>
        <v>5377.1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</v>
      </c>
      <c r="B25" s="66">
        <v>158.15</v>
      </c>
      <c r="C25" s="67">
        <v>44683.312627314801</v>
      </c>
      <c r="D25" s="68" t="s">
        <v>32</v>
      </c>
      <c r="E25" s="26">
        <f t="shared" si="0"/>
        <v>474.4500000000000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2</v>
      </c>
      <c r="B26" s="66">
        <v>158.15</v>
      </c>
      <c r="C26" s="67">
        <v>44683.312627314801</v>
      </c>
      <c r="D26" s="68" t="s">
        <v>32</v>
      </c>
      <c r="E26" s="26">
        <f t="shared" si="0"/>
        <v>8223.8000000000011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0</v>
      </c>
      <c r="B27" s="66">
        <v>158.15</v>
      </c>
      <c r="C27" s="67">
        <v>44683.312627314801</v>
      </c>
      <c r="D27" s="68" t="s">
        <v>32</v>
      </c>
      <c r="E27" s="26">
        <f t="shared" si="0"/>
        <v>632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1</v>
      </c>
      <c r="B28" s="66">
        <v>158.15</v>
      </c>
      <c r="C28" s="67">
        <v>44683.312627314801</v>
      </c>
      <c r="D28" s="68" t="s">
        <v>32</v>
      </c>
      <c r="E28" s="26">
        <f t="shared" si="0"/>
        <v>1739.6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5</v>
      </c>
      <c r="B29" s="66">
        <v>158.1</v>
      </c>
      <c r="C29" s="67">
        <v>44683.3132638889</v>
      </c>
      <c r="D29" s="68" t="s">
        <v>32</v>
      </c>
      <c r="E29" s="26">
        <f t="shared" si="0"/>
        <v>8695.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70</v>
      </c>
      <c r="B30" s="66">
        <v>157.9</v>
      </c>
      <c r="C30" s="67">
        <v>44683.313750000001</v>
      </c>
      <c r="D30" s="68" t="s">
        <v>32</v>
      </c>
      <c r="E30" s="26">
        <f t="shared" si="0"/>
        <v>11053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1</v>
      </c>
      <c r="B31" s="66">
        <v>158</v>
      </c>
      <c r="C31" s="67">
        <v>44683.314409722203</v>
      </c>
      <c r="D31" s="68" t="s">
        <v>32</v>
      </c>
      <c r="E31" s="26">
        <f t="shared" si="0"/>
        <v>8058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5</v>
      </c>
      <c r="B32" s="66">
        <v>157.94999999999999</v>
      </c>
      <c r="C32" s="67">
        <v>44683.314722222203</v>
      </c>
      <c r="D32" s="68" t="s">
        <v>32</v>
      </c>
      <c r="E32" s="26">
        <f t="shared" si="0"/>
        <v>8687.2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56</v>
      </c>
      <c r="B33" s="66">
        <v>157.80000000000001</v>
      </c>
      <c r="C33" s="67">
        <v>44683.315729166701</v>
      </c>
      <c r="D33" s="68" t="s">
        <v>32</v>
      </c>
      <c r="E33" s="26">
        <f t="shared" si="0"/>
        <v>8836.8000000000011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2</v>
      </c>
      <c r="B34" s="66">
        <v>157.80000000000001</v>
      </c>
      <c r="C34" s="67">
        <v>44683.320081018501</v>
      </c>
      <c r="D34" s="68" t="s">
        <v>32</v>
      </c>
      <c r="E34" s="26">
        <f t="shared" si="0"/>
        <v>8205.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47</v>
      </c>
      <c r="B35" s="66">
        <v>157.80000000000001</v>
      </c>
      <c r="C35" s="67">
        <v>44683.323298611103</v>
      </c>
      <c r="D35" s="68" t="s">
        <v>32</v>
      </c>
      <c r="E35" s="26">
        <f t="shared" si="0"/>
        <v>7416.6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38</v>
      </c>
      <c r="B36" s="66">
        <v>157.69999999999999</v>
      </c>
      <c r="C36" s="67">
        <v>44683.324525463002</v>
      </c>
      <c r="D36" s="68" t="s">
        <v>32</v>
      </c>
      <c r="E36" s="26">
        <f t="shared" si="0"/>
        <v>5992.5999999999995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5</v>
      </c>
      <c r="B37" s="66">
        <v>157.6</v>
      </c>
      <c r="C37" s="67">
        <v>44683.325798611098</v>
      </c>
      <c r="D37" s="68" t="s">
        <v>32</v>
      </c>
      <c r="E37" s="26">
        <f t="shared" si="0"/>
        <v>7092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9</v>
      </c>
      <c r="B38" s="66">
        <v>157.19999999999999</v>
      </c>
      <c r="C38" s="67">
        <v>44683.3261458333</v>
      </c>
      <c r="D38" s="68" t="s">
        <v>32</v>
      </c>
      <c r="E38" s="26">
        <f t="shared" si="0"/>
        <v>7702.7999999999993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5</v>
      </c>
      <c r="B39" s="66">
        <v>157.25</v>
      </c>
      <c r="C39" s="67">
        <v>44683.326944444401</v>
      </c>
      <c r="D39" s="68" t="s">
        <v>32</v>
      </c>
      <c r="E39" s="26">
        <f t="shared" si="0"/>
        <v>3931.2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33</v>
      </c>
      <c r="B40" s="66">
        <v>157.25</v>
      </c>
      <c r="C40" s="67">
        <v>44683.326944444401</v>
      </c>
      <c r="D40" s="68" t="s">
        <v>32</v>
      </c>
      <c r="E40" s="26">
        <f t="shared" si="0"/>
        <v>5189.2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75</v>
      </c>
      <c r="B41" s="66">
        <v>157.30000000000001</v>
      </c>
      <c r="C41" s="67">
        <v>44683.3270023148</v>
      </c>
      <c r="D41" s="68" t="s">
        <v>33</v>
      </c>
      <c r="E41" s="26">
        <f t="shared" si="0"/>
        <v>11797.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60</v>
      </c>
      <c r="B42" s="66">
        <v>157.44999999999999</v>
      </c>
      <c r="C42" s="67">
        <v>44683.330266203702</v>
      </c>
      <c r="D42" s="68" t="s">
        <v>32</v>
      </c>
      <c r="E42" s="26">
        <f t="shared" si="0"/>
        <v>9447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9</v>
      </c>
      <c r="B43" s="66">
        <v>157.44999999999999</v>
      </c>
      <c r="C43" s="67">
        <v>44683.3305092593</v>
      </c>
      <c r="D43" s="68" t="s">
        <v>34</v>
      </c>
      <c r="E43" s="26">
        <f t="shared" si="0"/>
        <v>2991.5499999999997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</v>
      </c>
      <c r="B44" s="66">
        <v>157.44999999999999</v>
      </c>
      <c r="C44" s="67">
        <v>44683.3305092593</v>
      </c>
      <c r="D44" s="68" t="s">
        <v>34</v>
      </c>
      <c r="E44" s="26">
        <f t="shared" si="0"/>
        <v>629.7999999999999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69</v>
      </c>
      <c r="B45" s="66">
        <v>157.44999999999999</v>
      </c>
      <c r="C45" s="67">
        <v>44683.3305092593</v>
      </c>
      <c r="D45" s="68" t="s">
        <v>34</v>
      </c>
      <c r="E45" s="26">
        <f t="shared" si="0"/>
        <v>10864.0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1</v>
      </c>
      <c r="B46" s="66">
        <v>157.35</v>
      </c>
      <c r="C46" s="67">
        <v>44683.331331018497</v>
      </c>
      <c r="D46" s="68" t="s">
        <v>32</v>
      </c>
      <c r="E46" s="26">
        <f t="shared" si="0"/>
        <v>8024.849999999999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3</v>
      </c>
      <c r="B47" s="66">
        <v>156.25</v>
      </c>
      <c r="C47" s="67">
        <v>44683.331539351901</v>
      </c>
      <c r="D47" s="68" t="s">
        <v>32</v>
      </c>
      <c r="E47" s="26">
        <f t="shared" si="0"/>
        <v>6718.7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4</v>
      </c>
      <c r="B48" s="66">
        <v>156.25</v>
      </c>
      <c r="C48" s="67">
        <v>44683.331539351901</v>
      </c>
      <c r="D48" s="68" t="s">
        <v>32</v>
      </c>
      <c r="E48" s="26">
        <f t="shared" si="0"/>
        <v>687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7</v>
      </c>
      <c r="B49" s="66">
        <v>156.25</v>
      </c>
      <c r="C49" s="67">
        <v>44683.331539351901</v>
      </c>
      <c r="D49" s="68" t="s">
        <v>32</v>
      </c>
      <c r="E49" s="26">
        <f t="shared" si="0"/>
        <v>1093.7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8</v>
      </c>
      <c r="B50" s="66">
        <v>155.9</v>
      </c>
      <c r="C50" s="67">
        <v>44683.331597222197</v>
      </c>
      <c r="D50" s="68" t="s">
        <v>32</v>
      </c>
      <c r="E50" s="26">
        <f t="shared" si="0"/>
        <v>7483.2000000000007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75</v>
      </c>
      <c r="B51" s="66">
        <v>155.19999999999999</v>
      </c>
      <c r="C51" s="67">
        <v>44683.331655092603</v>
      </c>
      <c r="D51" s="68" t="s">
        <v>33</v>
      </c>
      <c r="E51" s="26">
        <f t="shared" si="0"/>
        <v>11640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3</v>
      </c>
      <c r="B52" s="66">
        <v>154.94999999999999</v>
      </c>
      <c r="C52" s="67">
        <v>44683.331689814797</v>
      </c>
      <c r="D52" s="68" t="s">
        <v>32</v>
      </c>
      <c r="E52" s="26">
        <f t="shared" si="0"/>
        <v>6662.849999999999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75</v>
      </c>
      <c r="B53" s="66">
        <v>154.30000000000001</v>
      </c>
      <c r="C53" s="67">
        <v>44683.331759259301</v>
      </c>
      <c r="D53" s="68" t="s">
        <v>33</v>
      </c>
      <c r="E53" s="26">
        <f t="shared" si="0"/>
        <v>11572.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8</v>
      </c>
      <c r="B54" s="66">
        <v>154.30000000000001</v>
      </c>
      <c r="C54" s="67">
        <v>44683.331759259301</v>
      </c>
      <c r="D54" s="68" t="s">
        <v>31</v>
      </c>
      <c r="E54" s="26">
        <f t="shared" si="0"/>
        <v>7406.400000000000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54.30000000000001</v>
      </c>
      <c r="C55" s="67">
        <v>44683.331759259301</v>
      </c>
      <c r="D55" s="68" t="s">
        <v>32</v>
      </c>
      <c r="E55" s="26">
        <f t="shared" si="0"/>
        <v>6172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4</v>
      </c>
      <c r="B56" s="66">
        <v>154.30000000000001</v>
      </c>
      <c r="C56" s="67">
        <v>44683.331759259301</v>
      </c>
      <c r="D56" s="68" t="s">
        <v>32</v>
      </c>
      <c r="E56" s="26">
        <f t="shared" si="0"/>
        <v>3703.2000000000003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8</v>
      </c>
      <c r="B57" s="66">
        <v>154.30000000000001</v>
      </c>
      <c r="C57" s="67">
        <v>44683.331759259301</v>
      </c>
      <c r="D57" s="68" t="s">
        <v>32</v>
      </c>
      <c r="E57" s="26">
        <f t="shared" si="0"/>
        <v>1234.4000000000001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93</v>
      </c>
      <c r="B58" s="66">
        <v>154.25</v>
      </c>
      <c r="C58" s="67">
        <v>44683.331805555601</v>
      </c>
      <c r="D58" s="68" t="s">
        <v>32</v>
      </c>
      <c r="E58" s="26">
        <f t="shared" si="0"/>
        <v>14345.2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75</v>
      </c>
      <c r="B59" s="66">
        <v>154.1</v>
      </c>
      <c r="C59" s="67">
        <v>44683.331898148201</v>
      </c>
      <c r="D59" s="68" t="s">
        <v>33</v>
      </c>
      <c r="E59" s="26">
        <f t="shared" si="0"/>
        <v>11557.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8</v>
      </c>
      <c r="B60" s="66">
        <v>154.1</v>
      </c>
      <c r="C60" s="67">
        <v>44683.331898148201</v>
      </c>
      <c r="D60" s="68" t="s">
        <v>32</v>
      </c>
      <c r="E60" s="26">
        <f t="shared" si="0"/>
        <v>1232.8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23</v>
      </c>
      <c r="B61" s="66">
        <v>153.30000000000001</v>
      </c>
      <c r="C61" s="67">
        <v>44683.331967592603</v>
      </c>
      <c r="D61" s="68" t="s">
        <v>31</v>
      </c>
      <c r="E61" s="26">
        <f t="shared" si="0"/>
        <v>3525.9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31</v>
      </c>
      <c r="B62" s="66">
        <v>153.30000000000001</v>
      </c>
      <c r="C62" s="67">
        <v>44683.331967592603</v>
      </c>
      <c r="D62" s="68" t="s">
        <v>32</v>
      </c>
      <c r="E62" s="26">
        <f t="shared" si="0"/>
        <v>4752.3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8</v>
      </c>
      <c r="B63" s="66">
        <v>153.30000000000001</v>
      </c>
      <c r="C63" s="67">
        <v>44683.331967592603</v>
      </c>
      <c r="D63" s="68" t="s">
        <v>32</v>
      </c>
      <c r="E63" s="26">
        <f t="shared" si="0"/>
        <v>1226.4000000000001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2</v>
      </c>
      <c r="B64" s="66">
        <v>153.30000000000001</v>
      </c>
      <c r="C64" s="67">
        <v>44683.331967592603</v>
      </c>
      <c r="D64" s="68" t="s">
        <v>32</v>
      </c>
      <c r="E64" s="26">
        <f t="shared" si="0"/>
        <v>3372.6000000000004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</v>
      </c>
      <c r="B65" s="66">
        <v>153.55000000000001</v>
      </c>
      <c r="C65" s="67">
        <v>44683.332002314797</v>
      </c>
      <c r="D65" s="68" t="s">
        <v>31</v>
      </c>
      <c r="E65" s="26">
        <f t="shared" si="0"/>
        <v>153.55000000000001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25</v>
      </c>
      <c r="B66" s="66">
        <v>153.6</v>
      </c>
      <c r="C66" s="67">
        <v>44683.332002314797</v>
      </c>
      <c r="D66" s="68" t="s">
        <v>31</v>
      </c>
      <c r="E66" s="26">
        <f t="shared" ref="E66:E129" si="2">A66*B66</f>
        <v>3840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75</v>
      </c>
      <c r="B67" s="66">
        <v>153.4</v>
      </c>
      <c r="C67" s="67">
        <v>44683.332071759301</v>
      </c>
      <c r="D67" s="68" t="s">
        <v>33</v>
      </c>
      <c r="E67" s="26">
        <f t="shared" si="2"/>
        <v>1150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75</v>
      </c>
      <c r="B68" s="66">
        <v>153.25</v>
      </c>
      <c r="C68" s="67">
        <v>44683.332141203697</v>
      </c>
      <c r="D68" s="68" t="s">
        <v>33</v>
      </c>
      <c r="E68" s="26">
        <f t="shared" si="2"/>
        <v>11493.7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0</v>
      </c>
      <c r="B69" s="66">
        <v>153.35</v>
      </c>
      <c r="C69" s="67">
        <v>44683.332141203697</v>
      </c>
      <c r="D69" s="68" t="s">
        <v>32</v>
      </c>
      <c r="E69" s="26">
        <f t="shared" si="2"/>
        <v>613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7</v>
      </c>
      <c r="B70" s="66">
        <v>153.30000000000001</v>
      </c>
      <c r="C70" s="67">
        <v>44683.332141203697</v>
      </c>
      <c r="D70" s="68" t="s">
        <v>32</v>
      </c>
      <c r="E70" s="26">
        <f t="shared" si="2"/>
        <v>2606.1000000000004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7</v>
      </c>
      <c r="B71" s="66">
        <v>153.30000000000001</v>
      </c>
      <c r="C71" s="67">
        <v>44683.332141203697</v>
      </c>
      <c r="D71" s="68" t="s">
        <v>32</v>
      </c>
      <c r="E71" s="26">
        <f t="shared" si="2"/>
        <v>2606.1000000000004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0</v>
      </c>
      <c r="B72" s="66">
        <v>153.35</v>
      </c>
      <c r="C72" s="67">
        <v>44683.332141203697</v>
      </c>
      <c r="D72" s="68" t="s">
        <v>32</v>
      </c>
      <c r="E72" s="26">
        <f t="shared" si="2"/>
        <v>6134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37</v>
      </c>
      <c r="B73" s="66">
        <v>153.05000000000001</v>
      </c>
      <c r="C73" s="67">
        <v>44683.332152777803</v>
      </c>
      <c r="D73" s="68" t="s">
        <v>32</v>
      </c>
      <c r="E73" s="26">
        <f t="shared" si="2"/>
        <v>5662.8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1</v>
      </c>
      <c r="B74" s="66">
        <v>153.05000000000001</v>
      </c>
      <c r="C74" s="67">
        <v>44683.332152777803</v>
      </c>
      <c r="D74" s="68" t="s">
        <v>32</v>
      </c>
      <c r="E74" s="26">
        <f t="shared" si="2"/>
        <v>1683.5500000000002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</v>
      </c>
      <c r="B75" s="66">
        <v>151.9</v>
      </c>
      <c r="C75" s="67">
        <v>44683.332245370402</v>
      </c>
      <c r="D75" s="68" t="s">
        <v>34</v>
      </c>
      <c r="E75" s="26">
        <f t="shared" si="2"/>
        <v>455.7000000000000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1</v>
      </c>
      <c r="B76" s="66">
        <v>151.9</v>
      </c>
      <c r="C76" s="67">
        <v>44683.332245370402</v>
      </c>
      <c r="D76" s="68" t="s">
        <v>34</v>
      </c>
      <c r="E76" s="26">
        <f t="shared" si="2"/>
        <v>151.9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40</v>
      </c>
      <c r="B77" s="66">
        <v>151.9</v>
      </c>
      <c r="C77" s="67">
        <v>44683.332245370402</v>
      </c>
      <c r="D77" s="68" t="s">
        <v>32</v>
      </c>
      <c r="E77" s="26">
        <f t="shared" si="2"/>
        <v>6076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22</v>
      </c>
      <c r="B78" s="66">
        <v>151.9</v>
      </c>
      <c r="C78" s="67">
        <v>44683.332245370402</v>
      </c>
      <c r="D78" s="68" t="s">
        <v>32</v>
      </c>
      <c r="E78" s="26">
        <f t="shared" si="2"/>
        <v>3341.8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8</v>
      </c>
      <c r="B79" s="66">
        <v>151.9</v>
      </c>
      <c r="C79" s="67">
        <v>44683.332245370402</v>
      </c>
      <c r="D79" s="68" t="s">
        <v>32</v>
      </c>
      <c r="E79" s="26">
        <f t="shared" si="2"/>
        <v>1215.2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23</v>
      </c>
      <c r="B80" s="66">
        <v>151.9</v>
      </c>
      <c r="C80" s="67">
        <v>44683.332245370402</v>
      </c>
      <c r="D80" s="68" t="s">
        <v>32</v>
      </c>
      <c r="E80" s="26">
        <f t="shared" si="2"/>
        <v>3493.7000000000003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1</v>
      </c>
      <c r="B81" s="66">
        <v>151.69999999999999</v>
      </c>
      <c r="C81" s="67">
        <v>44683.332280092603</v>
      </c>
      <c r="D81" s="68" t="s">
        <v>34</v>
      </c>
      <c r="E81" s="26">
        <f t="shared" si="2"/>
        <v>151.69999999999999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50</v>
      </c>
      <c r="B82" s="66">
        <v>151.1</v>
      </c>
      <c r="C82" s="67">
        <v>44683.332361111097</v>
      </c>
      <c r="D82" s="68" t="s">
        <v>32</v>
      </c>
      <c r="E82" s="26">
        <f t="shared" si="2"/>
        <v>755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</v>
      </c>
      <c r="B83" s="66">
        <v>150.9</v>
      </c>
      <c r="C83" s="67">
        <v>44683.332488425898</v>
      </c>
      <c r="D83" s="68" t="s">
        <v>34</v>
      </c>
      <c r="E83" s="26">
        <f t="shared" si="2"/>
        <v>301.8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</v>
      </c>
      <c r="B84" s="66">
        <v>150.9</v>
      </c>
      <c r="C84" s="67">
        <v>44683.332488425898</v>
      </c>
      <c r="D84" s="68" t="s">
        <v>34</v>
      </c>
      <c r="E84" s="26">
        <f t="shared" si="2"/>
        <v>150.9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8</v>
      </c>
      <c r="B85" s="66">
        <v>150.1</v>
      </c>
      <c r="C85" s="67">
        <v>44683.332546296297</v>
      </c>
      <c r="D85" s="68" t="s">
        <v>32</v>
      </c>
      <c r="E85" s="26">
        <f t="shared" si="2"/>
        <v>7204.7999999999993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</v>
      </c>
      <c r="B86" s="66">
        <v>150.5</v>
      </c>
      <c r="C86" s="67">
        <v>44683.332638888904</v>
      </c>
      <c r="D86" s="68" t="s">
        <v>34</v>
      </c>
      <c r="E86" s="26">
        <f t="shared" si="2"/>
        <v>150.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1</v>
      </c>
      <c r="B87" s="66">
        <v>148.05000000000001</v>
      </c>
      <c r="C87" s="67">
        <v>44683.332743055602</v>
      </c>
      <c r="D87" s="68" t="s">
        <v>34</v>
      </c>
      <c r="E87" s="26">
        <f t="shared" si="2"/>
        <v>148.05000000000001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2</v>
      </c>
      <c r="B88" s="66">
        <v>147.6</v>
      </c>
      <c r="C88" s="67">
        <v>44683.332754629599</v>
      </c>
      <c r="D88" s="68" t="s">
        <v>32</v>
      </c>
      <c r="E88" s="26">
        <f t="shared" si="2"/>
        <v>7675.2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6</v>
      </c>
      <c r="B89" s="66">
        <v>146.35</v>
      </c>
      <c r="C89" s="67">
        <v>44683.332812499997</v>
      </c>
      <c r="D89" s="68" t="s">
        <v>33</v>
      </c>
      <c r="E89" s="26">
        <f t="shared" si="2"/>
        <v>878.09999999999991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0</v>
      </c>
      <c r="B90" s="66">
        <v>146.35</v>
      </c>
      <c r="C90" s="67">
        <v>44683.332812499997</v>
      </c>
      <c r="D90" s="68" t="s">
        <v>33</v>
      </c>
      <c r="E90" s="26">
        <f t="shared" si="2"/>
        <v>5854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6</v>
      </c>
      <c r="B91" s="66">
        <v>146.35</v>
      </c>
      <c r="C91" s="67">
        <v>44683.332812499997</v>
      </c>
      <c r="D91" s="68" t="s">
        <v>33</v>
      </c>
      <c r="E91" s="26">
        <f t="shared" si="2"/>
        <v>878.09999999999991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20</v>
      </c>
      <c r="B92" s="66">
        <v>146.35</v>
      </c>
      <c r="C92" s="67">
        <v>44683.332812499997</v>
      </c>
      <c r="D92" s="68" t="s">
        <v>33</v>
      </c>
      <c r="E92" s="26">
        <f t="shared" si="2"/>
        <v>2927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6</v>
      </c>
      <c r="B93" s="66">
        <v>146.35</v>
      </c>
      <c r="C93" s="67">
        <v>44683.332812499997</v>
      </c>
      <c r="D93" s="68" t="s">
        <v>33</v>
      </c>
      <c r="E93" s="26">
        <f t="shared" si="2"/>
        <v>878.09999999999991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8</v>
      </c>
      <c r="B94" s="66">
        <v>146.35</v>
      </c>
      <c r="C94" s="67">
        <v>44683.332812499997</v>
      </c>
      <c r="D94" s="68" t="s">
        <v>33</v>
      </c>
      <c r="E94" s="26">
        <f t="shared" si="2"/>
        <v>2634.2999999999997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6</v>
      </c>
      <c r="B95" s="66">
        <v>146.35</v>
      </c>
      <c r="C95" s="67">
        <v>44683.332812499997</v>
      </c>
      <c r="D95" s="68" t="s">
        <v>33</v>
      </c>
      <c r="E95" s="26">
        <f t="shared" si="2"/>
        <v>878.09999999999991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13</v>
      </c>
      <c r="B96" s="66">
        <v>146.35</v>
      </c>
      <c r="C96" s="67">
        <v>44683.332812499997</v>
      </c>
      <c r="D96" s="68" t="s">
        <v>33</v>
      </c>
      <c r="E96" s="26">
        <f t="shared" si="2"/>
        <v>1902.5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9</v>
      </c>
      <c r="B97" s="66">
        <v>146.30000000000001</v>
      </c>
      <c r="C97" s="67">
        <v>44683.332812499997</v>
      </c>
      <c r="D97" s="68" t="s">
        <v>31</v>
      </c>
      <c r="E97" s="26">
        <f t="shared" si="2"/>
        <v>4242.7000000000007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9</v>
      </c>
      <c r="B98" s="66">
        <v>146.30000000000001</v>
      </c>
      <c r="C98" s="67">
        <v>44683.332812499997</v>
      </c>
      <c r="D98" s="68" t="s">
        <v>31</v>
      </c>
      <c r="E98" s="26">
        <f t="shared" si="2"/>
        <v>4242.7000000000007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29</v>
      </c>
      <c r="B99" s="66">
        <v>146.30000000000001</v>
      </c>
      <c r="C99" s="67">
        <v>44683.332812499997</v>
      </c>
      <c r="D99" s="68" t="s">
        <v>31</v>
      </c>
      <c r="E99" s="26">
        <f t="shared" si="2"/>
        <v>4242.7000000000007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9</v>
      </c>
      <c r="B100" s="66">
        <v>146.30000000000001</v>
      </c>
      <c r="C100" s="67">
        <v>44683.332812499997</v>
      </c>
      <c r="D100" s="68" t="s">
        <v>31</v>
      </c>
      <c r="E100" s="26">
        <f t="shared" si="2"/>
        <v>4242.7000000000007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</v>
      </c>
      <c r="B101" s="66">
        <v>146.30000000000001</v>
      </c>
      <c r="C101" s="67">
        <v>44683.332812499997</v>
      </c>
      <c r="D101" s="68" t="s">
        <v>31</v>
      </c>
      <c r="E101" s="26">
        <f t="shared" si="2"/>
        <v>146.30000000000001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</v>
      </c>
      <c r="B102" s="66">
        <v>146.35</v>
      </c>
      <c r="C102" s="67">
        <v>44683.332812499997</v>
      </c>
      <c r="D102" s="68" t="s">
        <v>31</v>
      </c>
      <c r="E102" s="26">
        <f t="shared" si="2"/>
        <v>585.4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23</v>
      </c>
      <c r="B103" s="66">
        <v>146.35</v>
      </c>
      <c r="C103" s="67">
        <v>44683.332812499997</v>
      </c>
      <c r="D103" s="68" t="s">
        <v>31</v>
      </c>
      <c r="E103" s="26">
        <f t="shared" si="2"/>
        <v>3366.049999999999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2</v>
      </c>
      <c r="B104" s="66">
        <v>146.35</v>
      </c>
      <c r="C104" s="67">
        <v>44683.332812499997</v>
      </c>
      <c r="D104" s="68" t="s">
        <v>31</v>
      </c>
      <c r="E104" s="26">
        <f t="shared" si="2"/>
        <v>1756.1999999999998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</v>
      </c>
      <c r="B105" s="66">
        <v>146.30000000000001</v>
      </c>
      <c r="C105" s="67">
        <v>44683.332812499997</v>
      </c>
      <c r="D105" s="68" t="s">
        <v>34</v>
      </c>
      <c r="E105" s="26">
        <f t="shared" si="2"/>
        <v>146.30000000000001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8</v>
      </c>
      <c r="B106" s="66">
        <v>146.30000000000001</v>
      </c>
      <c r="C106" s="67">
        <v>44683.332812499997</v>
      </c>
      <c r="D106" s="68" t="s">
        <v>34</v>
      </c>
      <c r="E106" s="26">
        <f t="shared" si="2"/>
        <v>1170.4000000000001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68</v>
      </c>
      <c r="B107" s="66">
        <v>146.30000000000001</v>
      </c>
      <c r="C107" s="67">
        <v>44683.332812499997</v>
      </c>
      <c r="D107" s="68" t="s">
        <v>34</v>
      </c>
      <c r="E107" s="26">
        <f t="shared" si="2"/>
        <v>9948.400000000001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8</v>
      </c>
      <c r="B108" s="66">
        <v>146.35</v>
      </c>
      <c r="C108" s="67">
        <v>44683.332812499997</v>
      </c>
      <c r="D108" s="68" t="s">
        <v>34</v>
      </c>
      <c r="E108" s="26">
        <f t="shared" si="2"/>
        <v>1170.8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5</v>
      </c>
      <c r="B109" s="66">
        <v>146.35</v>
      </c>
      <c r="C109" s="67">
        <v>44683.332812499997</v>
      </c>
      <c r="D109" s="68" t="s">
        <v>34</v>
      </c>
      <c r="E109" s="26">
        <f t="shared" si="2"/>
        <v>6585.7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8</v>
      </c>
      <c r="B110" s="66">
        <v>146.30000000000001</v>
      </c>
      <c r="C110" s="67">
        <v>44683.332812499997</v>
      </c>
      <c r="D110" s="68" t="s">
        <v>34</v>
      </c>
      <c r="E110" s="26">
        <f t="shared" si="2"/>
        <v>1170.4000000000001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68</v>
      </c>
      <c r="B111" s="66">
        <v>146.30000000000001</v>
      </c>
      <c r="C111" s="67">
        <v>44683.332812499997</v>
      </c>
      <c r="D111" s="68" t="s">
        <v>34</v>
      </c>
      <c r="E111" s="26">
        <f t="shared" si="2"/>
        <v>9948.400000000001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8</v>
      </c>
      <c r="B112" s="66">
        <v>146.35</v>
      </c>
      <c r="C112" s="67">
        <v>44683.332812499997</v>
      </c>
      <c r="D112" s="68" t="s">
        <v>34</v>
      </c>
      <c r="E112" s="26">
        <f t="shared" si="2"/>
        <v>1170.8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4</v>
      </c>
      <c r="B113" s="66">
        <v>146.35</v>
      </c>
      <c r="C113" s="67">
        <v>44683.332812499997</v>
      </c>
      <c r="D113" s="68" t="s">
        <v>34</v>
      </c>
      <c r="E113" s="26">
        <f t="shared" si="2"/>
        <v>3512.3999999999996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8</v>
      </c>
      <c r="B114" s="66">
        <v>146.35</v>
      </c>
      <c r="C114" s="67">
        <v>44683.332812499997</v>
      </c>
      <c r="D114" s="68" t="s">
        <v>34</v>
      </c>
      <c r="E114" s="26">
        <f t="shared" si="2"/>
        <v>1170.8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</v>
      </c>
      <c r="B115" s="66">
        <v>146.35</v>
      </c>
      <c r="C115" s="67">
        <v>44683.332812499997</v>
      </c>
      <c r="D115" s="68" t="s">
        <v>34</v>
      </c>
      <c r="E115" s="26">
        <f t="shared" si="2"/>
        <v>585.4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</v>
      </c>
      <c r="B116" s="66">
        <v>151.44999999999999</v>
      </c>
      <c r="C116" s="67">
        <v>44683.336805555598</v>
      </c>
      <c r="D116" s="68" t="s">
        <v>31</v>
      </c>
      <c r="E116" s="26">
        <f t="shared" si="2"/>
        <v>151.44999999999999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53</v>
      </c>
      <c r="B117" s="66">
        <v>151.05000000000001</v>
      </c>
      <c r="C117" s="67">
        <v>44683.336805555598</v>
      </c>
      <c r="D117" s="68" t="s">
        <v>32</v>
      </c>
      <c r="E117" s="26">
        <f t="shared" si="2"/>
        <v>8005.650000000000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42</v>
      </c>
      <c r="B118" s="66">
        <v>153.35</v>
      </c>
      <c r="C118" s="67">
        <v>44683.337766203702</v>
      </c>
      <c r="D118" s="68" t="s">
        <v>32</v>
      </c>
      <c r="E118" s="26">
        <f t="shared" si="2"/>
        <v>6440.7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18</v>
      </c>
      <c r="B119" s="66">
        <v>153.30000000000001</v>
      </c>
      <c r="C119" s="67">
        <v>44683.337766203702</v>
      </c>
      <c r="D119" s="68" t="s">
        <v>32</v>
      </c>
      <c r="E119" s="26">
        <f t="shared" si="2"/>
        <v>2759.4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82</v>
      </c>
      <c r="B120" s="66">
        <v>153.30000000000001</v>
      </c>
      <c r="C120" s="67">
        <v>44683.337766203702</v>
      </c>
      <c r="D120" s="68" t="s">
        <v>32</v>
      </c>
      <c r="E120" s="26">
        <f t="shared" si="2"/>
        <v>73890.600000000006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00</v>
      </c>
      <c r="B121" s="66">
        <v>153.30000000000001</v>
      </c>
      <c r="C121" s="67">
        <v>44683.337766203702</v>
      </c>
      <c r="D121" s="68" t="s">
        <v>32</v>
      </c>
      <c r="E121" s="26">
        <f t="shared" si="2"/>
        <v>76650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7</v>
      </c>
      <c r="B122" s="66">
        <v>154.05000000000001</v>
      </c>
      <c r="C122" s="67">
        <v>44683.3383680556</v>
      </c>
      <c r="D122" s="68" t="s">
        <v>32</v>
      </c>
      <c r="E122" s="26">
        <f t="shared" si="2"/>
        <v>7240.3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3</v>
      </c>
      <c r="B123" s="66">
        <v>154.4</v>
      </c>
      <c r="C123" s="67">
        <v>44683.3384606482</v>
      </c>
      <c r="D123" s="68" t="s">
        <v>33</v>
      </c>
      <c r="E123" s="26">
        <f t="shared" si="2"/>
        <v>2007.2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3</v>
      </c>
      <c r="B124" s="66">
        <v>154.4</v>
      </c>
      <c r="C124" s="67">
        <v>44683.338495370401</v>
      </c>
      <c r="D124" s="68" t="s">
        <v>33</v>
      </c>
      <c r="E124" s="26">
        <f t="shared" si="2"/>
        <v>2007.2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3</v>
      </c>
      <c r="B125" s="66">
        <v>154.4</v>
      </c>
      <c r="C125" s="67">
        <v>44683.338530092602</v>
      </c>
      <c r="D125" s="68" t="s">
        <v>33</v>
      </c>
      <c r="E125" s="26">
        <f t="shared" si="2"/>
        <v>2007.2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3</v>
      </c>
      <c r="B126" s="66">
        <v>154.4</v>
      </c>
      <c r="C126" s="67">
        <v>44683.338564814803</v>
      </c>
      <c r="D126" s="68" t="s">
        <v>33</v>
      </c>
      <c r="E126" s="26">
        <f t="shared" si="2"/>
        <v>2007.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2</v>
      </c>
      <c r="B127" s="66">
        <v>154.35</v>
      </c>
      <c r="C127" s="67">
        <v>44683.3386342593</v>
      </c>
      <c r="D127" s="68" t="s">
        <v>31</v>
      </c>
      <c r="E127" s="26">
        <f t="shared" si="2"/>
        <v>308.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2</v>
      </c>
      <c r="B128" s="66">
        <v>154.35</v>
      </c>
      <c r="C128" s="67">
        <v>44683.3386342593</v>
      </c>
      <c r="D128" s="68" t="s">
        <v>31</v>
      </c>
      <c r="E128" s="26">
        <f t="shared" si="2"/>
        <v>1852.1999999999998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6</v>
      </c>
      <c r="B129" s="66">
        <v>154.25</v>
      </c>
      <c r="C129" s="67">
        <v>44683.338738425897</v>
      </c>
      <c r="D129" s="68" t="s">
        <v>31</v>
      </c>
      <c r="E129" s="26">
        <f t="shared" si="2"/>
        <v>925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1</v>
      </c>
      <c r="B130" s="66">
        <v>154.35</v>
      </c>
      <c r="C130" s="67">
        <v>44683.3387731482</v>
      </c>
      <c r="D130" s="68" t="s">
        <v>31</v>
      </c>
      <c r="E130" s="26">
        <f t="shared" ref="E130:E193" si="3">A130*B130</f>
        <v>1697.8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</v>
      </c>
      <c r="B131" s="66">
        <v>154.35</v>
      </c>
      <c r="C131" s="67">
        <v>44683.3387731482</v>
      </c>
      <c r="D131" s="68" t="s">
        <v>31</v>
      </c>
      <c r="E131" s="26">
        <f t="shared" si="3"/>
        <v>463.0499999999999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3</v>
      </c>
      <c r="B132" s="66">
        <v>154.35</v>
      </c>
      <c r="C132" s="67">
        <v>44683.338807870401</v>
      </c>
      <c r="D132" s="68" t="s">
        <v>31</v>
      </c>
      <c r="E132" s="26">
        <f t="shared" si="3"/>
        <v>463.0499999999999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7</v>
      </c>
      <c r="B133" s="66">
        <v>154.30000000000001</v>
      </c>
      <c r="C133" s="67">
        <v>44683.338946759301</v>
      </c>
      <c r="D133" s="68" t="s">
        <v>32</v>
      </c>
      <c r="E133" s="26">
        <f t="shared" si="3"/>
        <v>5709.1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0</v>
      </c>
      <c r="B134" s="66">
        <v>154.4</v>
      </c>
      <c r="C134" s="67">
        <v>44683.339050925897</v>
      </c>
      <c r="D134" s="68" t="s">
        <v>32</v>
      </c>
      <c r="E134" s="26">
        <f t="shared" si="3"/>
        <v>6176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0</v>
      </c>
      <c r="B135" s="66">
        <v>154.4</v>
      </c>
      <c r="C135" s="67">
        <v>44683.3390856482</v>
      </c>
      <c r="D135" s="68" t="s">
        <v>32</v>
      </c>
      <c r="E135" s="26">
        <f t="shared" si="3"/>
        <v>6176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75</v>
      </c>
      <c r="B136" s="66">
        <v>154.4</v>
      </c>
      <c r="C136" s="67">
        <v>44683.339155092603</v>
      </c>
      <c r="D136" s="68" t="s">
        <v>33</v>
      </c>
      <c r="E136" s="26">
        <f t="shared" si="3"/>
        <v>11580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9</v>
      </c>
      <c r="B137" s="66">
        <v>154.4</v>
      </c>
      <c r="C137" s="67">
        <v>44683.339224536998</v>
      </c>
      <c r="D137" s="68" t="s">
        <v>31</v>
      </c>
      <c r="E137" s="26">
        <f t="shared" si="3"/>
        <v>1389.600000000000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9</v>
      </c>
      <c r="B138" s="66">
        <v>154.25</v>
      </c>
      <c r="C138" s="67">
        <v>44683.339386574102</v>
      </c>
      <c r="D138" s="68" t="s">
        <v>32</v>
      </c>
      <c r="E138" s="26">
        <f t="shared" si="3"/>
        <v>7558.2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75</v>
      </c>
      <c r="B139" s="66">
        <v>153.94999999999999</v>
      </c>
      <c r="C139" s="67">
        <v>44683.339444444398</v>
      </c>
      <c r="D139" s="68" t="s">
        <v>33</v>
      </c>
      <c r="E139" s="26">
        <f t="shared" si="3"/>
        <v>11546.2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9</v>
      </c>
      <c r="B140" s="66">
        <v>153.94999999999999</v>
      </c>
      <c r="C140" s="67">
        <v>44683.339444444398</v>
      </c>
      <c r="D140" s="68" t="s">
        <v>31</v>
      </c>
      <c r="E140" s="26">
        <f t="shared" si="3"/>
        <v>1385.5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4</v>
      </c>
      <c r="B141" s="66">
        <v>153.94999999999999</v>
      </c>
      <c r="C141" s="67">
        <v>44683.339444444398</v>
      </c>
      <c r="D141" s="68" t="s">
        <v>34</v>
      </c>
      <c r="E141" s="26">
        <f t="shared" si="3"/>
        <v>615.7999999999999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54</v>
      </c>
      <c r="C142" s="67">
        <v>44683.339479166701</v>
      </c>
      <c r="D142" s="68" t="s">
        <v>31</v>
      </c>
      <c r="E142" s="26">
        <f t="shared" si="3"/>
        <v>6160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64</v>
      </c>
      <c r="B143" s="66">
        <v>154</v>
      </c>
      <c r="C143" s="67">
        <v>44683.339479166701</v>
      </c>
      <c r="D143" s="68" t="s">
        <v>31</v>
      </c>
      <c r="E143" s="26">
        <f t="shared" si="3"/>
        <v>9856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</v>
      </c>
      <c r="B144" s="66">
        <v>154</v>
      </c>
      <c r="C144" s="67">
        <v>44683.339479166701</v>
      </c>
      <c r="D144" s="68" t="s">
        <v>31</v>
      </c>
      <c r="E144" s="26">
        <f t="shared" si="3"/>
        <v>462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</v>
      </c>
      <c r="B145" s="66">
        <v>154</v>
      </c>
      <c r="C145" s="67">
        <v>44683.339479166701</v>
      </c>
      <c r="D145" s="68" t="s">
        <v>34</v>
      </c>
      <c r="E145" s="26">
        <f t="shared" si="3"/>
        <v>154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29</v>
      </c>
      <c r="B146" s="66">
        <v>154</v>
      </c>
      <c r="C146" s="67">
        <v>44683.339479166701</v>
      </c>
      <c r="D146" s="68" t="s">
        <v>32</v>
      </c>
      <c r="E146" s="26">
        <f t="shared" si="3"/>
        <v>4466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9</v>
      </c>
      <c r="B147" s="66">
        <v>154</v>
      </c>
      <c r="C147" s="67">
        <v>44683.339479166701</v>
      </c>
      <c r="D147" s="68" t="s">
        <v>32</v>
      </c>
      <c r="E147" s="26">
        <f t="shared" si="3"/>
        <v>1386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</v>
      </c>
      <c r="B148" s="66">
        <v>154</v>
      </c>
      <c r="C148" s="67">
        <v>44683.339502314797</v>
      </c>
      <c r="D148" s="68" t="s">
        <v>31</v>
      </c>
      <c r="E148" s="26">
        <f t="shared" si="3"/>
        <v>154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1</v>
      </c>
      <c r="B149" s="66">
        <v>154</v>
      </c>
      <c r="C149" s="67">
        <v>44683.339502314797</v>
      </c>
      <c r="D149" s="68" t="s">
        <v>34</v>
      </c>
      <c r="E149" s="26">
        <f t="shared" si="3"/>
        <v>154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28</v>
      </c>
      <c r="B150" s="66">
        <v>154</v>
      </c>
      <c r="C150" s="67">
        <v>44683.339502314797</v>
      </c>
      <c r="D150" s="68" t="s">
        <v>32</v>
      </c>
      <c r="E150" s="26">
        <f t="shared" si="3"/>
        <v>4312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9</v>
      </c>
      <c r="B151" s="66">
        <v>153.94999999999999</v>
      </c>
      <c r="C151" s="67">
        <v>44683.339629629598</v>
      </c>
      <c r="D151" s="68" t="s">
        <v>31</v>
      </c>
      <c r="E151" s="26">
        <f t="shared" si="3"/>
        <v>1385.5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</v>
      </c>
      <c r="B152" s="66">
        <v>153.94999999999999</v>
      </c>
      <c r="C152" s="67">
        <v>44683.339629629598</v>
      </c>
      <c r="D152" s="68" t="s">
        <v>34</v>
      </c>
      <c r="E152" s="26">
        <f t="shared" si="3"/>
        <v>615.7999999999999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</v>
      </c>
      <c r="B153" s="66">
        <v>153.94999999999999</v>
      </c>
      <c r="C153" s="67">
        <v>44683.339629629598</v>
      </c>
      <c r="D153" s="68" t="s">
        <v>32</v>
      </c>
      <c r="E153" s="26">
        <f t="shared" si="3"/>
        <v>307.89999999999998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5</v>
      </c>
      <c r="B154" s="66">
        <v>153.94999999999999</v>
      </c>
      <c r="C154" s="67">
        <v>44683.339629629598</v>
      </c>
      <c r="D154" s="68" t="s">
        <v>32</v>
      </c>
      <c r="E154" s="26">
        <f t="shared" si="3"/>
        <v>6927.7499999999991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4</v>
      </c>
      <c r="B155" s="66">
        <v>153.94999999999999</v>
      </c>
      <c r="C155" s="67">
        <v>44683.339629629598</v>
      </c>
      <c r="D155" s="68" t="s">
        <v>32</v>
      </c>
      <c r="E155" s="26">
        <f t="shared" si="3"/>
        <v>5234.2999999999993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7</v>
      </c>
      <c r="B156" s="66">
        <v>153.94999999999999</v>
      </c>
      <c r="C156" s="67">
        <v>44683.339629629598</v>
      </c>
      <c r="D156" s="68" t="s">
        <v>32</v>
      </c>
      <c r="E156" s="26">
        <f t="shared" si="3"/>
        <v>2617.1499999999996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1</v>
      </c>
      <c r="B157" s="66">
        <v>153.94999999999999</v>
      </c>
      <c r="C157" s="67">
        <v>44683.339629629598</v>
      </c>
      <c r="D157" s="68" t="s">
        <v>32</v>
      </c>
      <c r="E157" s="26">
        <f t="shared" si="3"/>
        <v>6311.9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6</v>
      </c>
      <c r="B158" s="66">
        <v>154</v>
      </c>
      <c r="C158" s="67">
        <v>44683.339664351901</v>
      </c>
      <c r="D158" s="68" t="s">
        <v>31</v>
      </c>
      <c r="E158" s="26">
        <f t="shared" si="3"/>
        <v>924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0</v>
      </c>
      <c r="B159" s="66">
        <v>154</v>
      </c>
      <c r="C159" s="67">
        <v>44683.339664351901</v>
      </c>
      <c r="D159" s="68" t="s">
        <v>31</v>
      </c>
      <c r="E159" s="26">
        <f t="shared" si="3"/>
        <v>6160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9</v>
      </c>
      <c r="B160" s="66">
        <v>154</v>
      </c>
      <c r="C160" s="67">
        <v>44683.339664351901</v>
      </c>
      <c r="D160" s="68" t="s">
        <v>31</v>
      </c>
      <c r="E160" s="26">
        <f t="shared" si="3"/>
        <v>1386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7</v>
      </c>
      <c r="B161" s="66">
        <v>154</v>
      </c>
      <c r="C161" s="67">
        <v>44683.339664351901</v>
      </c>
      <c r="D161" s="68" t="s">
        <v>31</v>
      </c>
      <c r="E161" s="26">
        <f t="shared" si="3"/>
        <v>1078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2</v>
      </c>
      <c r="B162" s="66">
        <v>154</v>
      </c>
      <c r="C162" s="67">
        <v>44683.339664351901</v>
      </c>
      <c r="D162" s="68" t="s">
        <v>34</v>
      </c>
      <c r="E162" s="26">
        <f t="shared" si="3"/>
        <v>30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</v>
      </c>
      <c r="B163" s="66">
        <v>154</v>
      </c>
      <c r="C163" s="67">
        <v>44683.339780092603</v>
      </c>
      <c r="D163" s="68" t="s">
        <v>33</v>
      </c>
      <c r="E163" s="26">
        <f t="shared" si="3"/>
        <v>154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2</v>
      </c>
      <c r="B164" s="66">
        <v>155.9</v>
      </c>
      <c r="C164" s="67">
        <v>44683.3424421296</v>
      </c>
      <c r="D164" s="68" t="s">
        <v>32</v>
      </c>
      <c r="E164" s="26">
        <f t="shared" si="3"/>
        <v>1870.8000000000002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1</v>
      </c>
      <c r="B165" s="66">
        <v>155.9</v>
      </c>
      <c r="C165" s="67">
        <v>44683.3424421296</v>
      </c>
      <c r="D165" s="68" t="s">
        <v>32</v>
      </c>
      <c r="E165" s="26">
        <f t="shared" si="3"/>
        <v>1714.9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8</v>
      </c>
      <c r="B166" s="66">
        <v>155.9</v>
      </c>
      <c r="C166" s="67">
        <v>44683.3424421296</v>
      </c>
      <c r="D166" s="68" t="s">
        <v>32</v>
      </c>
      <c r="E166" s="26">
        <f t="shared" si="3"/>
        <v>1247.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58</v>
      </c>
      <c r="B167" s="66">
        <v>156.25</v>
      </c>
      <c r="C167" s="67">
        <v>44683.34375</v>
      </c>
      <c r="D167" s="68" t="s">
        <v>32</v>
      </c>
      <c r="E167" s="26">
        <f t="shared" si="3"/>
        <v>9062.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67</v>
      </c>
      <c r="B168" s="66">
        <v>156</v>
      </c>
      <c r="C168" s="67">
        <v>44683.344930555599</v>
      </c>
      <c r="D168" s="68" t="s">
        <v>32</v>
      </c>
      <c r="E168" s="26">
        <f t="shared" si="3"/>
        <v>10452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6</v>
      </c>
      <c r="B169" s="66">
        <v>155.94999999999999</v>
      </c>
      <c r="C169" s="67">
        <v>44683.3450578704</v>
      </c>
      <c r="D169" s="68" t="s">
        <v>33</v>
      </c>
      <c r="E169" s="26">
        <f t="shared" si="3"/>
        <v>935.69999999999993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36</v>
      </c>
      <c r="B170" s="66">
        <v>155.94999999999999</v>
      </c>
      <c r="C170" s="67">
        <v>44683.3450578704</v>
      </c>
      <c r="D170" s="68" t="s">
        <v>32</v>
      </c>
      <c r="E170" s="26">
        <f t="shared" si="3"/>
        <v>5614.2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85</v>
      </c>
      <c r="B171" s="66">
        <v>155.94999999999999</v>
      </c>
      <c r="C171" s="67">
        <v>44683.3450578704</v>
      </c>
      <c r="D171" s="68" t="s">
        <v>32</v>
      </c>
      <c r="E171" s="26">
        <f t="shared" si="3"/>
        <v>13255.749999999998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10</v>
      </c>
      <c r="B172" s="66">
        <v>155.94999999999999</v>
      </c>
      <c r="C172" s="67">
        <v>44683.3450578704</v>
      </c>
      <c r="D172" s="68" t="s">
        <v>32</v>
      </c>
      <c r="E172" s="26">
        <f t="shared" si="3"/>
        <v>17154.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92</v>
      </c>
      <c r="B173" s="66">
        <v>156</v>
      </c>
      <c r="C173" s="67">
        <v>44683.345115740703</v>
      </c>
      <c r="D173" s="68" t="s">
        <v>32</v>
      </c>
      <c r="E173" s="26">
        <f t="shared" si="3"/>
        <v>14352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9</v>
      </c>
      <c r="B174" s="66">
        <v>155.94999999999999</v>
      </c>
      <c r="C174" s="67">
        <v>44683.345150462999</v>
      </c>
      <c r="D174" s="68" t="s">
        <v>34</v>
      </c>
      <c r="E174" s="26">
        <f t="shared" si="3"/>
        <v>2963.0499999999997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92</v>
      </c>
      <c r="B175" s="66">
        <v>155.94999999999999</v>
      </c>
      <c r="C175" s="67">
        <v>44683.345150462999</v>
      </c>
      <c r="D175" s="68" t="s">
        <v>32</v>
      </c>
      <c r="E175" s="26">
        <f t="shared" si="3"/>
        <v>14347.4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83</v>
      </c>
      <c r="B176" s="66">
        <v>155.94999999999999</v>
      </c>
      <c r="C176" s="67">
        <v>44683.345150462999</v>
      </c>
      <c r="D176" s="68" t="s">
        <v>32</v>
      </c>
      <c r="E176" s="26">
        <f t="shared" si="3"/>
        <v>12943.849999999999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84</v>
      </c>
      <c r="B177" s="66">
        <v>156.1</v>
      </c>
      <c r="C177" s="67">
        <v>44683.346979166701</v>
      </c>
      <c r="D177" s="68" t="s">
        <v>32</v>
      </c>
      <c r="E177" s="26">
        <f t="shared" si="3"/>
        <v>13112.4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52</v>
      </c>
      <c r="B178" s="66">
        <v>156.4</v>
      </c>
      <c r="C178" s="67">
        <v>44683.347326388903</v>
      </c>
      <c r="D178" s="68" t="s">
        <v>32</v>
      </c>
      <c r="E178" s="26">
        <f t="shared" si="3"/>
        <v>8132.8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67</v>
      </c>
      <c r="B179" s="66">
        <v>156.35</v>
      </c>
      <c r="C179" s="67">
        <v>44683.348148148099</v>
      </c>
      <c r="D179" s="68" t="s">
        <v>32</v>
      </c>
      <c r="E179" s="26">
        <f t="shared" si="3"/>
        <v>10475.449999999999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3</v>
      </c>
      <c r="B180" s="66">
        <v>156.65</v>
      </c>
      <c r="C180" s="67">
        <v>44683.348831018498</v>
      </c>
      <c r="D180" s="68" t="s">
        <v>32</v>
      </c>
      <c r="E180" s="26">
        <f t="shared" si="3"/>
        <v>8302.4500000000007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3</v>
      </c>
      <c r="B181" s="66">
        <v>156.94999999999999</v>
      </c>
      <c r="C181" s="67">
        <v>44683.349282407398</v>
      </c>
      <c r="D181" s="68" t="s">
        <v>32</v>
      </c>
      <c r="E181" s="26">
        <f t="shared" si="3"/>
        <v>2040.3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3</v>
      </c>
      <c r="B182" s="66">
        <v>156.85</v>
      </c>
      <c r="C182" s="67">
        <v>44683.350312499999</v>
      </c>
      <c r="D182" s="68" t="s">
        <v>32</v>
      </c>
      <c r="E182" s="26">
        <f t="shared" si="3"/>
        <v>470.5499999999999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5</v>
      </c>
      <c r="B183" s="66">
        <v>156.85</v>
      </c>
      <c r="C183" s="67">
        <v>44683.350312499999</v>
      </c>
      <c r="D183" s="68" t="s">
        <v>32</v>
      </c>
      <c r="E183" s="26">
        <f t="shared" si="3"/>
        <v>8626.7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</v>
      </c>
      <c r="B184" s="66">
        <v>156.85</v>
      </c>
      <c r="C184" s="67">
        <v>44683.350370370397</v>
      </c>
      <c r="D184" s="68" t="s">
        <v>33</v>
      </c>
      <c r="E184" s="26">
        <f t="shared" si="3"/>
        <v>156.8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75</v>
      </c>
      <c r="B185" s="66">
        <v>156.9</v>
      </c>
      <c r="C185" s="67">
        <v>44683.350370370397</v>
      </c>
      <c r="D185" s="68" t="s">
        <v>33</v>
      </c>
      <c r="E185" s="26">
        <f t="shared" si="3"/>
        <v>11767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9</v>
      </c>
      <c r="B186" s="66">
        <v>156.9</v>
      </c>
      <c r="C186" s="67">
        <v>44683.350405092599</v>
      </c>
      <c r="D186" s="68" t="s">
        <v>31</v>
      </c>
      <c r="E186" s="26">
        <f t="shared" si="3"/>
        <v>1412.1000000000001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4</v>
      </c>
      <c r="B187" s="66">
        <v>156.9</v>
      </c>
      <c r="C187" s="67">
        <v>44683.350405092599</v>
      </c>
      <c r="D187" s="68" t="s">
        <v>31</v>
      </c>
      <c r="E187" s="26">
        <f t="shared" si="3"/>
        <v>3765.6000000000004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0</v>
      </c>
      <c r="B188" s="66">
        <v>156.9</v>
      </c>
      <c r="C188" s="67">
        <v>44683.350405092599</v>
      </c>
      <c r="D188" s="68" t="s">
        <v>32</v>
      </c>
      <c r="E188" s="26">
        <f t="shared" si="3"/>
        <v>6276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92</v>
      </c>
      <c r="B189" s="66">
        <v>156.9</v>
      </c>
      <c r="C189" s="67">
        <v>44683.350405092599</v>
      </c>
      <c r="D189" s="68" t="s">
        <v>32</v>
      </c>
      <c r="E189" s="26">
        <f t="shared" si="3"/>
        <v>14434.800000000001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9</v>
      </c>
      <c r="B190" s="66">
        <v>156.9</v>
      </c>
      <c r="C190" s="67">
        <v>44683.350405092599</v>
      </c>
      <c r="D190" s="68" t="s">
        <v>32</v>
      </c>
      <c r="E190" s="26">
        <f t="shared" si="3"/>
        <v>1412.1000000000001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7</v>
      </c>
      <c r="B191" s="66">
        <v>156.9</v>
      </c>
      <c r="C191" s="67">
        <v>44683.350405092599</v>
      </c>
      <c r="D191" s="68" t="s">
        <v>32</v>
      </c>
      <c r="E191" s="26">
        <f t="shared" si="3"/>
        <v>1098.3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8</v>
      </c>
      <c r="B192" s="66">
        <v>156.9</v>
      </c>
      <c r="C192" s="67">
        <v>44683.350405092599</v>
      </c>
      <c r="D192" s="68" t="s">
        <v>32</v>
      </c>
      <c r="E192" s="26">
        <f t="shared" si="3"/>
        <v>1255.2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0</v>
      </c>
      <c r="B193" s="66">
        <v>156.9</v>
      </c>
      <c r="C193" s="67">
        <v>44683.350405092599</v>
      </c>
      <c r="D193" s="68" t="s">
        <v>32</v>
      </c>
      <c r="E193" s="26">
        <f t="shared" si="3"/>
        <v>6276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9</v>
      </c>
      <c r="B194" s="66">
        <v>156.80000000000001</v>
      </c>
      <c r="C194" s="67">
        <v>44683.351192129601</v>
      </c>
      <c r="D194" s="68" t="s">
        <v>32</v>
      </c>
      <c r="E194" s="26">
        <f t="shared" ref="E194:E257" si="4">A194*B194</f>
        <v>9251.2000000000007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2</v>
      </c>
      <c r="B195" s="66">
        <v>157</v>
      </c>
      <c r="C195" s="67">
        <v>44683.352002314801</v>
      </c>
      <c r="D195" s="68" t="s">
        <v>32</v>
      </c>
      <c r="E195" s="26">
        <f t="shared" si="4"/>
        <v>8164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67</v>
      </c>
      <c r="B196" s="66">
        <v>157.15</v>
      </c>
      <c r="C196" s="67">
        <v>44683.352847222202</v>
      </c>
      <c r="D196" s="68" t="s">
        <v>32</v>
      </c>
      <c r="E196" s="26">
        <f t="shared" si="4"/>
        <v>10529.050000000001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61</v>
      </c>
      <c r="B197" s="66">
        <v>157.05000000000001</v>
      </c>
      <c r="C197" s="67">
        <v>44683.353252314802</v>
      </c>
      <c r="D197" s="68" t="s">
        <v>32</v>
      </c>
      <c r="E197" s="26">
        <f t="shared" si="4"/>
        <v>9580.0500000000011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75</v>
      </c>
      <c r="B198" s="66">
        <v>156.85</v>
      </c>
      <c r="C198" s="67">
        <v>44683.353310185201</v>
      </c>
      <c r="D198" s="68" t="s">
        <v>33</v>
      </c>
      <c r="E198" s="26">
        <f t="shared" si="4"/>
        <v>11763.7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9</v>
      </c>
      <c r="B199" s="66">
        <v>156.85</v>
      </c>
      <c r="C199" s="67">
        <v>44683.353310185201</v>
      </c>
      <c r="D199" s="68" t="s">
        <v>31</v>
      </c>
      <c r="E199" s="26">
        <f t="shared" si="4"/>
        <v>1411.6499999999999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</v>
      </c>
      <c r="B200" s="66">
        <v>156.85</v>
      </c>
      <c r="C200" s="67">
        <v>44683.353310185201</v>
      </c>
      <c r="D200" s="68" t="s">
        <v>34</v>
      </c>
      <c r="E200" s="26">
        <f t="shared" si="4"/>
        <v>627.4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36</v>
      </c>
      <c r="B201" s="66">
        <v>156.85</v>
      </c>
      <c r="C201" s="67">
        <v>44683.353310185201</v>
      </c>
      <c r="D201" s="68" t="s">
        <v>32</v>
      </c>
      <c r="E201" s="26">
        <f t="shared" si="4"/>
        <v>5646.599999999999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37</v>
      </c>
      <c r="B202" s="66">
        <v>156.85</v>
      </c>
      <c r="C202" s="67">
        <v>44683.353310185201</v>
      </c>
      <c r="D202" s="68" t="s">
        <v>32</v>
      </c>
      <c r="E202" s="26">
        <f t="shared" si="4"/>
        <v>5803.4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99</v>
      </c>
      <c r="B203" s="66">
        <v>156.85</v>
      </c>
      <c r="C203" s="67">
        <v>44683.353310185201</v>
      </c>
      <c r="D203" s="68" t="s">
        <v>32</v>
      </c>
      <c r="E203" s="26">
        <f t="shared" si="4"/>
        <v>15528.1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58</v>
      </c>
      <c r="B204" s="66">
        <v>156.94999999999999</v>
      </c>
      <c r="C204" s="67">
        <v>44683.353935185201</v>
      </c>
      <c r="D204" s="68" t="s">
        <v>32</v>
      </c>
      <c r="E204" s="26">
        <f t="shared" si="4"/>
        <v>9103.099999999998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62</v>
      </c>
      <c r="B205" s="66">
        <v>156.85</v>
      </c>
      <c r="C205" s="67">
        <v>44683.354224536997</v>
      </c>
      <c r="D205" s="68" t="s">
        <v>32</v>
      </c>
      <c r="E205" s="26">
        <f t="shared" si="4"/>
        <v>9724.699999999998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0</v>
      </c>
      <c r="B206" s="66">
        <v>156.55000000000001</v>
      </c>
      <c r="C206" s="67">
        <v>44683.355057870402</v>
      </c>
      <c r="D206" s="68" t="s">
        <v>32</v>
      </c>
      <c r="E206" s="26">
        <f t="shared" si="4"/>
        <v>7827.5000000000009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61</v>
      </c>
      <c r="B207" s="66">
        <v>156.35</v>
      </c>
      <c r="C207" s="67">
        <v>44683.355648148201</v>
      </c>
      <c r="D207" s="68" t="s">
        <v>32</v>
      </c>
      <c r="E207" s="26">
        <f t="shared" si="4"/>
        <v>9537.3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59</v>
      </c>
      <c r="B208" s="66">
        <v>156.5</v>
      </c>
      <c r="C208" s="67">
        <v>44683.355833333299</v>
      </c>
      <c r="D208" s="68" t="s">
        <v>32</v>
      </c>
      <c r="E208" s="26">
        <f t="shared" si="4"/>
        <v>9233.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55</v>
      </c>
      <c r="B209" s="66">
        <v>156.44999999999999</v>
      </c>
      <c r="C209" s="67">
        <v>44683.355972222198</v>
      </c>
      <c r="D209" s="68" t="s">
        <v>32</v>
      </c>
      <c r="E209" s="26">
        <f t="shared" si="4"/>
        <v>8604.7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85</v>
      </c>
      <c r="B210" s="66">
        <v>156.44999999999999</v>
      </c>
      <c r="C210" s="67">
        <v>44683.355972222198</v>
      </c>
      <c r="D210" s="68" t="s">
        <v>32</v>
      </c>
      <c r="E210" s="26">
        <f t="shared" si="4"/>
        <v>13298.249999999998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58</v>
      </c>
      <c r="B211" s="66">
        <v>156.4</v>
      </c>
      <c r="C211" s="67">
        <v>44683.357222222199</v>
      </c>
      <c r="D211" s="68" t="s">
        <v>32</v>
      </c>
      <c r="E211" s="26">
        <f t="shared" si="4"/>
        <v>9071.2000000000007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67</v>
      </c>
      <c r="B212" s="66">
        <v>155.9</v>
      </c>
      <c r="C212" s="67">
        <v>44683.358182870397</v>
      </c>
      <c r="D212" s="68" t="s">
        <v>32</v>
      </c>
      <c r="E212" s="26">
        <f t="shared" si="4"/>
        <v>10445.300000000001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39</v>
      </c>
      <c r="B213" s="66">
        <v>156</v>
      </c>
      <c r="C213" s="67">
        <v>44683.358263888898</v>
      </c>
      <c r="D213" s="68" t="s">
        <v>31</v>
      </c>
      <c r="E213" s="26">
        <f t="shared" si="4"/>
        <v>6084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99</v>
      </c>
      <c r="B214" s="66">
        <v>156</v>
      </c>
      <c r="C214" s="67">
        <v>44683.3582986111</v>
      </c>
      <c r="D214" s="68" t="s">
        <v>32</v>
      </c>
      <c r="E214" s="26">
        <f t="shared" si="4"/>
        <v>15444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8</v>
      </c>
      <c r="B215" s="66">
        <v>156</v>
      </c>
      <c r="C215" s="67">
        <v>44683.3582986111</v>
      </c>
      <c r="D215" s="68" t="s">
        <v>32</v>
      </c>
      <c r="E215" s="26">
        <f t="shared" si="4"/>
        <v>7488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1</v>
      </c>
      <c r="B216" s="66">
        <v>156</v>
      </c>
      <c r="C216" s="67">
        <v>44683.3582986111</v>
      </c>
      <c r="D216" s="68" t="s">
        <v>32</v>
      </c>
      <c r="E216" s="26">
        <f t="shared" si="4"/>
        <v>171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0</v>
      </c>
      <c r="B217" s="66">
        <v>156</v>
      </c>
      <c r="C217" s="67">
        <v>44683.3582986111</v>
      </c>
      <c r="D217" s="68" t="s">
        <v>32</v>
      </c>
      <c r="E217" s="26">
        <f t="shared" si="4"/>
        <v>1560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99</v>
      </c>
      <c r="B218" s="66">
        <v>156</v>
      </c>
      <c r="C218" s="67">
        <v>44683.3582986111</v>
      </c>
      <c r="D218" s="68" t="s">
        <v>32</v>
      </c>
      <c r="E218" s="26">
        <f t="shared" si="4"/>
        <v>15444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72</v>
      </c>
      <c r="B219" s="66">
        <v>156.35</v>
      </c>
      <c r="C219" s="67">
        <v>44683.359456018501</v>
      </c>
      <c r="D219" s="68" t="s">
        <v>32</v>
      </c>
      <c r="E219" s="26">
        <f t="shared" si="4"/>
        <v>11257.199999999999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67</v>
      </c>
      <c r="B220" s="66">
        <v>156.65</v>
      </c>
      <c r="C220" s="67">
        <v>44683.360150462999</v>
      </c>
      <c r="D220" s="68" t="s">
        <v>32</v>
      </c>
      <c r="E220" s="26">
        <f t="shared" si="4"/>
        <v>10495.550000000001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63</v>
      </c>
      <c r="B221" s="66">
        <v>156.55000000000001</v>
      </c>
      <c r="C221" s="67">
        <v>44683.3605439815</v>
      </c>
      <c r="D221" s="68" t="s">
        <v>32</v>
      </c>
      <c r="E221" s="26">
        <f t="shared" si="4"/>
        <v>9862.650000000001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21</v>
      </c>
      <c r="B222" s="66">
        <v>156.65</v>
      </c>
      <c r="C222" s="67">
        <v>44683.362581018497</v>
      </c>
      <c r="D222" s="68" t="s">
        <v>32</v>
      </c>
      <c r="E222" s="26">
        <f t="shared" si="4"/>
        <v>3289.6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6</v>
      </c>
      <c r="B223" s="66">
        <v>156.65</v>
      </c>
      <c r="C223" s="67">
        <v>44683.362581018497</v>
      </c>
      <c r="D223" s="68" t="s">
        <v>32</v>
      </c>
      <c r="E223" s="26">
        <f t="shared" si="4"/>
        <v>5639.400000000000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63</v>
      </c>
      <c r="B224" s="66">
        <v>156.65</v>
      </c>
      <c r="C224" s="67">
        <v>44683.362893518497</v>
      </c>
      <c r="D224" s="68" t="s">
        <v>32</v>
      </c>
      <c r="E224" s="26">
        <f t="shared" si="4"/>
        <v>9868.950000000000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60</v>
      </c>
      <c r="B225" s="66">
        <v>156.44999999999999</v>
      </c>
      <c r="C225" s="67">
        <v>44683.363171296303</v>
      </c>
      <c r="D225" s="68" t="s">
        <v>32</v>
      </c>
      <c r="E225" s="26">
        <f t="shared" si="4"/>
        <v>9387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74</v>
      </c>
      <c r="B226" s="66">
        <v>156.30000000000001</v>
      </c>
      <c r="C226" s="67">
        <v>44683.364166666703</v>
      </c>
      <c r="D226" s="68" t="s">
        <v>32</v>
      </c>
      <c r="E226" s="26">
        <f t="shared" si="4"/>
        <v>11566.2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71</v>
      </c>
      <c r="B227" s="66">
        <v>156.19999999999999</v>
      </c>
      <c r="C227" s="67">
        <v>44683.364884259303</v>
      </c>
      <c r="D227" s="68" t="s">
        <v>32</v>
      </c>
      <c r="E227" s="26">
        <f t="shared" si="4"/>
        <v>11090.199999999999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69</v>
      </c>
      <c r="B228" s="66">
        <v>156.1</v>
      </c>
      <c r="C228" s="67">
        <v>44683.365324074097</v>
      </c>
      <c r="D228" s="68" t="s">
        <v>32</v>
      </c>
      <c r="E228" s="26">
        <f t="shared" si="4"/>
        <v>10770.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13</v>
      </c>
      <c r="B229" s="66">
        <v>156.1</v>
      </c>
      <c r="C229" s="67">
        <v>44683.365787037001</v>
      </c>
      <c r="D229" s="68" t="s">
        <v>33</v>
      </c>
      <c r="E229" s="26">
        <f t="shared" si="4"/>
        <v>2029.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5</v>
      </c>
      <c r="B230" s="66">
        <v>156.05000000000001</v>
      </c>
      <c r="C230" s="67">
        <v>44683.365995370397</v>
      </c>
      <c r="D230" s="68" t="s">
        <v>32</v>
      </c>
      <c r="E230" s="26">
        <f t="shared" si="4"/>
        <v>780.2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52</v>
      </c>
      <c r="B231" s="66">
        <v>156.05000000000001</v>
      </c>
      <c r="C231" s="67">
        <v>44683.365995370397</v>
      </c>
      <c r="D231" s="68" t="s">
        <v>32</v>
      </c>
      <c r="E231" s="26">
        <f t="shared" si="4"/>
        <v>8114.6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10</v>
      </c>
      <c r="B232" s="66">
        <v>156.05000000000001</v>
      </c>
      <c r="C232" s="67">
        <v>44683.365995370397</v>
      </c>
      <c r="D232" s="68" t="s">
        <v>32</v>
      </c>
      <c r="E232" s="26">
        <f t="shared" si="4"/>
        <v>1560.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75</v>
      </c>
      <c r="B233" s="66">
        <v>156</v>
      </c>
      <c r="C233" s="67">
        <v>44683.366203703699</v>
      </c>
      <c r="D233" s="68" t="s">
        <v>33</v>
      </c>
      <c r="E233" s="26">
        <f t="shared" si="4"/>
        <v>11700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2</v>
      </c>
      <c r="B234" s="66">
        <v>156</v>
      </c>
      <c r="C234" s="67">
        <v>44683.366203703699</v>
      </c>
      <c r="D234" s="68" t="s">
        <v>33</v>
      </c>
      <c r="E234" s="26">
        <f t="shared" si="4"/>
        <v>1872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75</v>
      </c>
      <c r="B235" s="66">
        <v>156</v>
      </c>
      <c r="C235" s="67">
        <v>44683.366203703699</v>
      </c>
      <c r="D235" s="68" t="s">
        <v>33</v>
      </c>
      <c r="E235" s="26">
        <f t="shared" si="4"/>
        <v>11700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18</v>
      </c>
      <c r="B236" s="66">
        <v>155.85</v>
      </c>
      <c r="C236" s="70">
        <v>44683.366319444402</v>
      </c>
      <c r="D236" s="71" t="s">
        <v>32</v>
      </c>
      <c r="E236" s="26">
        <f t="shared" si="4"/>
        <v>2805.2999999999997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18</v>
      </c>
      <c r="B237" s="66">
        <v>155.85</v>
      </c>
      <c r="C237" s="70">
        <v>44683.366747685199</v>
      </c>
      <c r="D237" s="71" t="s">
        <v>32</v>
      </c>
      <c r="E237" s="26">
        <f t="shared" si="4"/>
        <v>2805.2999999999997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18</v>
      </c>
      <c r="B238" s="66">
        <v>155.85</v>
      </c>
      <c r="C238" s="70">
        <v>44683.366851851897</v>
      </c>
      <c r="D238" s="71" t="s">
        <v>32</v>
      </c>
      <c r="E238" s="26">
        <f t="shared" si="4"/>
        <v>2805.2999999999997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</v>
      </c>
      <c r="B239" s="66">
        <v>155.85</v>
      </c>
      <c r="C239" s="70">
        <v>44683.366956018501</v>
      </c>
      <c r="D239" s="71" t="s">
        <v>32</v>
      </c>
      <c r="E239" s="26">
        <f t="shared" si="4"/>
        <v>467.5499999999999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10</v>
      </c>
      <c r="B240" s="66">
        <v>155.94999999999999</v>
      </c>
      <c r="C240" s="70">
        <v>44683.367557870399</v>
      </c>
      <c r="D240" s="71" t="s">
        <v>32</v>
      </c>
      <c r="E240" s="26">
        <f t="shared" si="4"/>
        <v>1559.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18</v>
      </c>
      <c r="B241" s="66">
        <v>155.94999999999999</v>
      </c>
      <c r="C241" s="70">
        <v>44683.367662037002</v>
      </c>
      <c r="D241" s="71" t="s">
        <v>32</v>
      </c>
      <c r="E241" s="26">
        <f t="shared" si="4"/>
        <v>2807.1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18</v>
      </c>
      <c r="B242" s="66">
        <v>155.94999999999999</v>
      </c>
      <c r="C242" s="70">
        <v>44683.367766203701</v>
      </c>
      <c r="D242" s="71" t="s">
        <v>32</v>
      </c>
      <c r="E242" s="26">
        <f t="shared" si="4"/>
        <v>2807.1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7</v>
      </c>
      <c r="B243" s="66">
        <v>155.94999999999999</v>
      </c>
      <c r="C243" s="70">
        <v>44683.367766203701</v>
      </c>
      <c r="D243" s="71" t="s">
        <v>32</v>
      </c>
      <c r="E243" s="26">
        <f t="shared" si="4"/>
        <v>1091.6499999999999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62</v>
      </c>
      <c r="B244" s="66">
        <v>156.1</v>
      </c>
      <c r="C244" s="70">
        <v>44683.368020833303</v>
      </c>
      <c r="D244" s="71" t="s">
        <v>32</v>
      </c>
      <c r="E244" s="26">
        <f t="shared" si="4"/>
        <v>9678.1999999999989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7</v>
      </c>
      <c r="B245" s="66">
        <v>156.1</v>
      </c>
      <c r="C245" s="70">
        <v>44683.368020833303</v>
      </c>
      <c r="D245" s="71" t="s">
        <v>32</v>
      </c>
      <c r="E245" s="26">
        <f t="shared" si="4"/>
        <v>1092.7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16</v>
      </c>
      <c r="B246" s="66">
        <v>156.1</v>
      </c>
      <c r="C246" s="70">
        <v>44683.368020833303</v>
      </c>
      <c r="D246" s="71" t="s">
        <v>32</v>
      </c>
      <c r="E246" s="26">
        <f t="shared" si="4"/>
        <v>2497.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59</v>
      </c>
      <c r="B247" s="66">
        <v>156.05000000000001</v>
      </c>
      <c r="C247" s="70">
        <v>44683.368240740703</v>
      </c>
      <c r="D247" s="71" t="s">
        <v>32</v>
      </c>
      <c r="E247" s="26">
        <f t="shared" si="4"/>
        <v>9206.9500000000007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17</v>
      </c>
      <c r="B248" s="66">
        <v>155.80000000000001</v>
      </c>
      <c r="C248" s="70">
        <v>44683.368541666699</v>
      </c>
      <c r="D248" s="71" t="s">
        <v>32</v>
      </c>
      <c r="E248" s="26">
        <f t="shared" si="4"/>
        <v>2648.6000000000004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6</v>
      </c>
      <c r="B249" s="66">
        <v>155.80000000000001</v>
      </c>
      <c r="C249" s="70">
        <v>44683.368541666699</v>
      </c>
      <c r="D249" s="71" t="s">
        <v>32</v>
      </c>
      <c r="E249" s="26">
        <f t="shared" si="4"/>
        <v>5608.8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8</v>
      </c>
      <c r="B250" s="66">
        <v>155.80000000000001</v>
      </c>
      <c r="C250" s="70">
        <v>44683.368773148097</v>
      </c>
      <c r="D250" s="71" t="s">
        <v>32</v>
      </c>
      <c r="E250" s="26">
        <f t="shared" si="4"/>
        <v>2804.4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9</v>
      </c>
      <c r="B251" s="66">
        <v>155.80000000000001</v>
      </c>
      <c r="C251" s="70">
        <v>44683.368796296301</v>
      </c>
      <c r="D251" s="71" t="s">
        <v>32</v>
      </c>
      <c r="E251" s="26">
        <f t="shared" si="4"/>
        <v>7634.2000000000007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58</v>
      </c>
      <c r="B252" s="66">
        <v>155.75</v>
      </c>
      <c r="C252" s="70">
        <v>44683.369918981502</v>
      </c>
      <c r="D252" s="71" t="s">
        <v>32</v>
      </c>
      <c r="E252" s="26">
        <f t="shared" si="4"/>
        <v>9033.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1</v>
      </c>
      <c r="B253" s="66">
        <v>155.69999999999999</v>
      </c>
      <c r="C253" s="70">
        <v>44683.370972222197</v>
      </c>
      <c r="D253" s="71" t="s">
        <v>32</v>
      </c>
      <c r="E253" s="26">
        <f t="shared" si="4"/>
        <v>1712.6999999999998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59</v>
      </c>
      <c r="B254" s="66">
        <v>155.69999999999999</v>
      </c>
      <c r="C254" s="70">
        <v>44683.371006944501</v>
      </c>
      <c r="D254" s="71" t="s">
        <v>32</v>
      </c>
      <c r="E254" s="26">
        <f t="shared" si="4"/>
        <v>9186.299999999999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18</v>
      </c>
      <c r="B255" s="66">
        <v>155.80000000000001</v>
      </c>
      <c r="C255" s="70">
        <v>44683.371631944399</v>
      </c>
      <c r="D255" s="71" t="s">
        <v>32</v>
      </c>
      <c r="E255" s="26">
        <f t="shared" si="4"/>
        <v>2804.4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8</v>
      </c>
      <c r="B256" s="66">
        <v>155.80000000000001</v>
      </c>
      <c r="C256" s="70">
        <v>44683.371701388904</v>
      </c>
      <c r="D256" s="71" t="s">
        <v>32</v>
      </c>
      <c r="E256" s="26">
        <f t="shared" si="4"/>
        <v>2804.4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25</v>
      </c>
      <c r="B257" s="66">
        <v>155.80000000000001</v>
      </c>
      <c r="C257" s="70">
        <v>44683.371701388904</v>
      </c>
      <c r="D257" s="71" t="s">
        <v>32</v>
      </c>
      <c r="E257" s="26">
        <f t="shared" si="4"/>
        <v>3895.000000000000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70</v>
      </c>
      <c r="B258" s="66">
        <v>155.65</v>
      </c>
      <c r="C258" s="70">
        <v>44683.372002314798</v>
      </c>
      <c r="D258" s="71" t="s">
        <v>32</v>
      </c>
      <c r="E258" s="26">
        <f t="shared" ref="E258:E321" si="5">A258*B258</f>
        <v>10895.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8</v>
      </c>
      <c r="B259" s="66">
        <v>155.6</v>
      </c>
      <c r="C259" s="70">
        <v>44683.372858796298</v>
      </c>
      <c r="D259" s="71" t="s">
        <v>32</v>
      </c>
      <c r="E259" s="26">
        <f t="shared" si="5"/>
        <v>1244.8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52</v>
      </c>
      <c r="B260" s="66">
        <v>155.6</v>
      </c>
      <c r="C260" s="70">
        <v>44683.372858796298</v>
      </c>
      <c r="D260" s="71" t="s">
        <v>32</v>
      </c>
      <c r="E260" s="26">
        <f t="shared" si="5"/>
        <v>8091.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93</v>
      </c>
      <c r="B261" s="66">
        <v>155.55000000000001</v>
      </c>
      <c r="C261" s="70">
        <v>44683.373229166697</v>
      </c>
      <c r="D261" s="71" t="s">
        <v>32</v>
      </c>
      <c r="E261" s="26">
        <f t="shared" si="5"/>
        <v>14466.150000000001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33</v>
      </c>
      <c r="B262" s="66">
        <v>155.80000000000001</v>
      </c>
      <c r="C262" s="70">
        <v>44683.374432870398</v>
      </c>
      <c r="D262" s="71" t="s">
        <v>32</v>
      </c>
      <c r="E262" s="26">
        <f t="shared" si="5"/>
        <v>5141.400000000000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1</v>
      </c>
      <c r="B263" s="66">
        <v>155.80000000000001</v>
      </c>
      <c r="C263" s="70">
        <v>44683.374432870398</v>
      </c>
      <c r="D263" s="71" t="s">
        <v>32</v>
      </c>
      <c r="E263" s="26">
        <f t="shared" si="5"/>
        <v>4829.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50</v>
      </c>
      <c r="B264" s="66">
        <v>156</v>
      </c>
      <c r="C264" s="70">
        <v>44683.376365740703</v>
      </c>
      <c r="D264" s="71" t="s">
        <v>32</v>
      </c>
      <c r="E264" s="26">
        <f t="shared" si="5"/>
        <v>7800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75</v>
      </c>
      <c r="B265" s="66">
        <v>155.75</v>
      </c>
      <c r="C265" s="70">
        <v>44683.376550925903</v>
      </c>
      <c r="D265" s="71" t="s">
        <v>33</v>
      </c>
      <c r="E265" s="26">
        <f t="shared" si="5"/>
        <v>11681.2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75</v>
      </c>
      <c r="B266" s="66">
        <v>155.75</v>
      </c>
      <c r="C266" s="70">
        <v>44683.376550925903</v>
      </c>
      <c r="D266" s="71" t="s">
        <v>33</v>
      </c>
      <c r="E266" s="26">
        <f t="shared" si="5"/>
        <v>11681.2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3</v>
      </c>
      <c r="B267" s="66">
        <v>155.69999999999999</v>
      </c>
      <c r="C267" s="70">
        <v>44683.3781018519</v>
      </c>
      <c r="D267" s="71" t="s">
        <v>32</v>
      </c>
      <c r="E267" s="26">
        <f t="shared" si="5"/>
        <v>2024.1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5</v>
      </c>
      <c r="B268" s="66">
        <v>155.85</v>
      </c>
      <c r="C268" s="70">
        <v>44683.379664351902</v>
      </c>
      <c r="D268" s="71" t="s">
        <v>32</v>
      </c>
      <c r="E268" s="26">
        <f t="shared" si="5"/>
        <v>8571.7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7</v>
      </c>
      <c r="B269" s="66">
        <v>155.85</v>
      </c>
      <c r="C269" s="70">
        <v>44683.380949074097</v>
      </c>
      <c r="D269" s="71" t="s">
        <v>32</v>
      </c>
      <c r="E269" s="26">
        <f t="shared" si="5"/>
        <v>8883.449999999998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9</v>
      </c>
      <c r="B270" s="66">
        <v>155.80000000000001</v>
      </c>
      <c r="C270" s="70">
        <v>44683.381608796299</v>
      </c>
      <c r="D270" s="71" t="s">
        <v>32</v>
      </c>
      <c r="E270" s="26">
        <f t="shared" si="5"/>
        <v>7634.200000000000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8</v>
      </c>
      <c r="B271" s="66">
        <v>155.85</v>
      </c>
      <c r="C271" s="70">
        <v>44683.3822685185</v>
      </c>
      <c r="D271" s="71" t="s">
        <v>32</v>
      </c>
      <c r="E271" s="26">
        <f t="shared" si="5"/>
        <v>7480.7999999999993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50</v>
      </c>
      <c r="B272" s="66">
        <v>155.80000000000001</v>
      </c>
      <c r="C272" s="70">
        <v>44683.382685185199</v>
      </c>
      <c r="D272" s="71" t="s">
        <v>32</v>
      </c>
      <c r="E272" s="26">
        <f t="shared" si="5"/>
        <v>7790.0000000000009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0</v>
      </c>
      <c r="B273" s="66">
        <v>155.85</v>
      </c>
      <c r="C273" s="70">
        <v>44683.384490740696</v>
      </c>
      <c r="D273" s="71" t="s">
        <v>32</v>
      </c>
      <c r="E273" s="26">
        <f t="shared" si="5"/>
        <v>7792.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34</v>
      </c>
      <c r="B274" s="66">
        <v>155.9</v>
      </c>
      <c r="C274" s="70">
        <v>44683.385625000003</v>
      </c>
      <c r="D274" s="71" t="s">
        <v>32</v>
      </c>
      <c r="E274" s="26">
        <f t="shared" si="5"/>
        <v>5300.6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2</v>
      </c>
      <c r="B275" s="66">
        <v>155.9</v>
      </c>
      <c r="C275" s="70">
        <v>44683.385625000003</v>
      </c>
      <c r="D275" s="71" t="s">
        <v>32</v>
      </c>
      <c r="E275" s="26">
        <f t="shared" si="5"/>
        <v>3429.8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75</v>
      </c>
      <c r="B276" s="66">
        <v>155.9</v>
      </c>
      <c r="C276" s="70">
        <v>44683.385682870401</v>
      </c>
      <c r="D276" s="71" t="s">
        <v>33</v>
      </c>
      <c r="E276" s="26">
        <f t="shared" si="5"/>
        <v>11692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3</v>
      </c>
      <c r="B277" s="66">
        <v>155.9</v>
      </c>
      <c r="C277" s="70">
        <v>44683.385682870401</v>
      </c>
      <c r="D277" s="71" t="s">
        <v>33</v>
      </c>
      <c r="E277" s="26">
        <f t="shared" si="5"/>
        <v>2026.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7</v>
      </c>
      <c r="B278" s="66">
        <v>155.9</v>
      </c>
      <c r="C278" s="70">
        <v>44683.385682870401</v>
      </c>
      <c r="D278" s="71" t="s">
        <v>31</v>
      </c>
      <c r="E278" s="26">
        <f t="shared" si="5"/>
        <v>2650.3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2</v>
      </c>
      <c r="B279" s="66">
        <v>155.9</v>
      </c>
      <c r="C279" s="70">
        <v>44683.385682870401</v>
      </c>
      <c r="D279" s="71" t="s">
        <v>34</v>
      </c>
      <c r="E279" s="26">
        <f t="shared" si="5"/>
        <v>311.8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2</v>
      </c>
      <c r="B280" s="66">
        <v>155.9</v>
      </c>
      <c r="C280" s="70">
        <v>44683.385682870401</v>
      </c>
      <c r="D280" s="71" t="s">
        <v>34</v>
      </c>
      <c r="E280" s="26">
        <f t="shared" si="5"/>
        <v>311.8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0</v>
      </c>
      <c r="B281" s="66">
        <v>155.9</v>
      </c>
      <c r="C281" s="70">
        <v>44683.385682870401</v>
      </c>
      <c r="D281" s="71" t="s">
        <v>32</v>
      </c>
      <c r="E281" s="26">
        <f t="shared" si="5"/>
        <v>6236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4</v>
      </c>
      <c r="B282" s="66">
        <v>155.9</v>
      </c>
      <c r="C282" s="70">
        <v>44683.385682870401</v>
      </c>
      <c r="D282" s="71" t="s">
        <v>32</v>
      </c>
      <c r="E282" s="26">
        <f t="shared" si="5"/>
        <v>6859.6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5</v>
      </c>
      <c r="B283" s="66">
        <v>155.9</v>
      </c>
      <c r="C283" s="70">
        <v>44683.385682870401</v>
      </c>
      <c r="D283" s="71" t="s">
        <v>32</v>
      </c>
      <c r="E283" s="26">
        <f t="shared" si="5"/>
        <v>7015.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9</v>
      </c>
      <c r="B284" s="66">
        <v>155.9</v>
      </c>
      <c r="C284" s="70">
        <v>44683.385682870401</v>
      </c>
      <c r="D284" s="71" t="s">
        <v>32</v>
      </c>
      <c r="E284" s="26">
        <f t="shared" si="5"/>
        <v>1403.1000000000001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5</v>
      </c>
      <c r="B285" s="66">
        <v>155.9</v>
      </c>
      <c r="C285" s="70">
        <v>44683.385682870401</v>
      </c>
      <c r="D285" s="71" t="s">
        <v>32</v>
      </c>
      <c r="E285" s="26">
        <f t="shared" si="5"/>
        <v>3897.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0</v>
      </c>
      <c r="B286" s="66">
        <v>155.9</v>
      </c>
      <c r="C286" s="70">
        <v>44683.385682870401</v>
      </c>
      <c r="D286" s="71" t="s">
        <v>32</v>
      </c>
      <c r="E286" s="26">
        <f t="shared" si="5"/>
        <v>1559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8</v>
      </c>
      <c r="B287" s="66">
        <v>155.9</v>
      </c>
      <c r="C287" s="70">
        <v>44683.385682870401</v>
      </c>
      <c r="D287" s="71" t="s">
        <v>32</v>
      </c>
      <c r="E287" s="26">
        <f t="shared" si="5"/>
        <v>1247.2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28</v>
      </c>
      <c r="B288" s="66">
        <v>155.9</v>
      </c>
      <c r="C288" s="70">
        <v>44683.385682870401</v>
      </c>
      <c r="D288" s="71" t="s">
        <v>32</v>
      </c>
      <c r="E288" s="26">
        <f t="shared" si="5"/>
        <v>4365.2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52</v>
      </c>
      <c r="B289" s="66">
        <v>156.05000000000001</v>
      </c>
      <c r="C289" s="70">
        <v>44683.387129629598</v>
      </c>
      <c r="D289" s="71" t="s">
        <v>32</v>
      </c>
      <c r="E289" s="26">
        <f t="shared" si="5"/>
        <v>8114.6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67</v>
      </c>
      <c r="B290" s="66">
        <v>156.05000000000001</v>
      </c>
      <c r="C290" s="70">
        <v>44683.387453703697</v>
      </c>
      <c r="D290" s="71" t="s">
        <v>32</v>
      </c>
      <c r="E290" s="26">
        <f t="shared" si="5"/>
        <v>10455.3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3</v>
      </c>
      <c r="B291" s="66">
        <v>156</v>
      </c>
      <c r="C291" s="70">
        <v>44683.387962963003</v>
      </c>
      <c r="D291" s="71" t="s">
        <v>32</v>
      </c>
      <c r="E291" s="26">
        <f t="shared" si="5"/>
        <v>8268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0</v>
      </c>
      <c r="B292" s="66">
        <v>155.9</v>
      </c>
      <c r="C292" s="70">
        <v>44683.389305555596</v>
      </c>
      <c r="D292" s="71" t="s">
        <v>33</v>
      </c>
      <c r="E292" s="26">
        <f t="shared" si="5"/>
        <v>4677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75</v>
      </c>
      <c r="B293" s="66">
        <v>155.94999999999999</v>
      </c>
      <c r="C293" s="70">
        <v>44683.390682870398</v>
      </c>
      <c r="D293" s="71" t="s">
        <v>33</v>
      </c>
      <c r="E293" s="26">
        <f t="shared" si="5"/>
        <v>11696.2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75</v>
      </c>
      <c r="B294" s="66">
        <v>155.94999999999999</v>
      </c>
      <c r="C294" s="70">
        <v>44683.390682870398</v>
      </c>
      <c r="D294" s="71" t="s">
        <v>33</v>
      </c>
      <c r="E294" s="26">
        <f t="shared" si="5"/>
        <v>11696.2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3</v>
      </c>
      <c r="B295" s="66">
        <v>155.94999999999999</v>
      </c>
      <c r="C295" s="70">
        <v>44683.390682870398</v>
      </c>
      <c r="D295" s="71" t="s">
        <v>33</v>
      </c>
      <c r="E295" s="26">
        <f t="shared" si="5"/>
        <v>2027.3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2</v>
      </c>
      <c r="B296" s="66">
        <v>155.94999999999999</v>
      </c>
      <c r="C296" s="70">
        <v>44683.390682870398</v>
      </c>
      <c r="D296" s="71" t="s">
        <v>34</v>
      </c>
      <c r="E296" s="26">
        <f t="shared" si="5"/>
        <v>3430.8999999999996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9</v>
      </c>
      <c r="B297" s="66">
        <v>156.30000000000001</v>
      </c>
      <c r="C297" s="70">
        <v>44683.3927430556</v>
      </c>
      <c r="D297" s="71" t="s">
        <v>32</v>
      </c>
      <c r="E297" s="26">
        <f t="shared" si="5"/>
        <v>9221.7000000000007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29</v>
      </c>
      <c r="B298" s="66">
        <v>156.15</v>
      </c>
      <c r="C298" s="70">
        <v>44683.393506944398</v>
      </c>
      <c r="D298" s="71" t="s">
        <v>34</v>
      </c>
      <c r="E298" s="26">
        <f t="shared" si="5"/>
        <v>4528.3500000000004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0</v>
      </c>
      <c r="B299" s="66">
        <v>156.15</v>
      </c>
      <c r="C299" s="70">
        <v>44683.393506944398</v>
      </c>
      <c r="D299" s="71" t="s">
        <v>32</v>
      </c>
      <c r="E299" s="26">
        <f t="shared" si="5"/>
        <v>6246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35</v>
      </c>
      <c r="B300" s="66">
        <v>156.15</v>
      </c>
      <c r="C300" s="70">
        <v>44683.393506944398</v>
      </c>
      <c r="D300" s="71" t="s">
        <v>32</v>
      </c>
      <c r="E300" s="26">
        <f t="shared" si="5"/>
        <v>5465.2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70</v>
      </c>
      <c r="B301" s="66">
        <v>156.15</v>
      </c>
      <c r="C301" s="70">
        <v>44683.393506944398</v>
      </c>
      <c r="D301" s="71" t="s">
        <v>32</v>
      </c>
      <c r="E301" s="26">
        <f t="shared" si="5"/>
        <v>10930.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3</v>
      </c>
      <c r="B302" s="66">
        <v>156.4</v>
      </c>
      <c r="C302" s="70">
        <v>44683.395624999997</v>
      </c>
      <c r="D302" s="71" t="s">
        <v>33</v>
      </c>
      <c r="E302" s="26">
        <f t="shared" si="5"/>
        <v>2033.2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75</v>
      </c>
      <c r="B303" s="66">
        <v>156.4</v>
      </c>
      <c r="C303" s="70">
        <v>44683.395624999997</v>
      </c>
      <c r="D303" s="71" t="s">
        <v>33</v>
      </c>
      <c r="E303" s="26">
        <f t="shared" si="5"/>
        <v>11730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75</v>
      </c>
      <c r="B304" s="66">
        <v>156.4</v>
      </c>
      <c r="C304" s="70">
        <v>44683.395624999997</v>
      </c>
      <c r="D304" s="71" t="s">
        <v>33</v>
      </c>
      <c r="E304" s="26">
        <f t="shared" si="5"/>
        <v>11730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9</v>
      </c>
      <c r="B305" s="66">
        <v>156.4</v>
      </c>
      <c r="C305" s="70">
        <v>44683.395624999997</v>
      </c>
      <c r="D305" s="71" t="s">
        <v>33</v>
      </c>
      <c r="E305" s="26">
        <f t="shared" si="5"/>
        <v>2971.6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2</v>
      </c>
      <c r="B306" s="66">
        <v>156.5</v>
      </c>
      <c r="C306" s="70">
        <v>44683.398136574098</v>
      </c>
      <c r="D306" s="71" t="s">
        <v>32</v>
      </c>
      <c r="E306" s="26">
        <f t="shared" si="5"/>
        <v>1878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7</v>
      </c>
      <c r="B307" s="66">
        <v>156.5</v>
      </c>
      <c r="C307" s="70">
        <v>44683.398136574098</v>
      </c>
      <c r="D307" s="71" t="s">
        <v>32</v>
      </c>
      <c r="E307" s="26">
        <f t="shared" si="5"/>
        <v>4225.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20</v>
      </c>
      <c r="B308" s="66">
        <v>156.5</v>
      </c>
      <c r="C308" s="70">
        <v>44683.398136574098</v>
      </c>
      <c r="D308" s="71" t="s">
        <v>32</v>
      </c>
      <c r="E308" s="26">
        <f t="shared" si="5"/>
        <v>3130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37</v>
      </c>
      <c r="B309" s="66">
        <v>156.5</v>
      </c>
      <c r="C309" s="70">
        <v>44683.398136574098</v>
      </c>
      <c r="D309" s="71" t="s">
        <v>32</v>
      </c>
      <c r="E309" s="26">
        <f t="shared" si="5"/>
        <v>5790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09</v>
      </c>
      <c r="B310" s="66">
        <v>156.5</v>
      </c>
      <c r="C310" s="70">
        <v>44683.398136574098</v>
      </c>
      <c r="D310" s="71" t="s">
        <v>32</v>
      </c>
      <c r="E310" s="26">
        <f t="shared" si="5"/>
        <v>17058.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</v>
      </c>
      <c r="B311" s="66">
        <v>156.4</v>
      </c>
      <c r="C311" s="70">
        <v>44683.400219907402</v>
      </c>
      <c r="D311" s="71" t="s">
        <v>34</v>
      </c>
      <c r="E311" s="26">
        <f t="shared" si="5"/>
        <v>156.4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76</v>
      </c>
      <c r="B312" s="66">
        <v>156.4</v>
      </c>
      <c r="C312" s="70">
        <v>44683.400358796302</v>
      </c>
      <c r="D312" s="71" t="s">
        <v>34</v>
      </c>
      <c r="E312" s="26">
        <f t="shared" si="5"/>
        <v>27526.400000000001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125</v>
      </c>
      <c r="B313" s="66">
        <v>156.85</v>
      </c>
      <c r="C313" s="70">
        <v>44683.402337963002</v>
      </c>
      <c r="D313" s="71" t="s">
        <v>32</v>
      </c>
      <c r="E313" s="26">
        <f t="shared" si="5"/>
        <v>19606.2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61</v>
      </c>
      <c r="B314" s="66">
        <v>156.85</v>
      </c>
      <c r="C314" s="70">
        <v>44683.402337963002</v>
      </c>
      <c r="D314" s="71" t="s">
        <v>32</v>
      </c>
      <c r="E314" s="26">
        <f t="shared" si="5"/>
        <v>9567.8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58</v>
      </c>
      <c r="B315" s="66">
        <v>156.6</v>
      </c>
      <c r="C315" s="70">
        <v>44683.404803240701</v>
      </c>
      <c r="D315" s="71" t="s">
        <v>32</v>
      </c>
      <c r="E315" s="26">
        <f t="shared" si="5"/>
        <v>9082.7999999999993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8</v>
      </c>
      <c r="B316" s="66">
        <v>156.5</v>
      </c>
      <c r="C316" s="70">
        <v>44683.405520833301</v>
      </c>
      <c r="D316" s="71" t="s">
        <v>33</v>
      </c>
      <c r="E316" s="26">
        <f t="shared" si="5"/>
        <v>2817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6</v>
      </c>
      <c r="B317" s="66">
        <v>156.5</v>
      </c>
      <c r="C317" s="70">
        <v>44683.405520833301</v>
      </c>
      <c r="D317" s="71" t="s">
        <v>33</v>
      </c>
      <c r="E317" s="26">
        <f t="shared" si="5"/>
        <v>939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3</v>
      </c>
      <c r="B318" s="66">
        <v>156.5</v>
      </c>
      <c r="C318" s="70">
        <v>44683.405520833301</v>
      </c>
      <c r="D318" s="71" t="s">
        <v>33</v>
      </c>
      <c r="E318" s="26">
        <f t="shared" si="5"/>
        <v>2034.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20</v>
      </c>
      <c r="B319" s="66">
        <v>156.5</v>
      </c>
      <c r="C319" s="70">
        <v>44683.405520833301</v>
      </c>
      <c r="D319" s="71" t="s">
        <v>31</v>
      </c>
      <c r="E319" s="26">
        <f t="shared" si="5"/>
        <v>3130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</v>
      </c>
      <c r="B320" s="66">
        <v>156.5</v>
      </c>
      <c r="C320" s="70">
        <v>44683.405520833301</v>
      </c>
      <c r="D320" s="71" t="s">
        <v>34</v>
      </c>
      <c r="E320" s="26">
        <f t="shared" si="5"/>
        <v>626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28</v>
      </c>
      <c r="B321" s="66">
        <v>156.5</v>
      </c>
      <c r="C321" s="70">
        <v>44683.405520833301</v>
      </c>
      <c r="D321" s="71" t="s">
        <v>34</v>
      </c>
      <c r="E321" s="26">
        <f t="shared" si="5"/>
        <v>4382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2</v>
      </c>
      <c r="B322" s="66">
        <v>156.5</v>
      </c>
      <c r="C322" s="70">
        <v>44683.405520833301</v>
      </c>
      <c r="D322" s="71" t="s">
        <v>34</v>
      </c>
      <c r="E322" s="26">
        <f t="shared" ref="E322:E385" si="6">A322*B322</f>
        <v>1878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45</v>
      </c>
      <c r="B323" s="66">
        <v>156.55000000000001</v>
      </c>
      <c r="C323" s="70">
        <v>44683.406932870399</v>
      </c>
      <c r="D323" s="71" t="s">
        <v>31</v>
      </c>
      <c r="E323" s="26">
        <f t="shared" si="6"/>
        <v>7044.7500000000009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6</v>
      </c>
      <c r="B324" s="66">
        <v>156.55000000000001</v>
      </c>
      <c r="C324" s="70">
        <v>44683.406932870399</v>
      </c>
      <c r="D324" s="71" t="s">
        <v>34</v>
      </c>
      <c r="E324" s="26">
        <f t="shared" si="6"/>
        <v>4070.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6</v>
      </c>
      <c r="B325" s="66">
        <v>156.6</v>
      </c>
      <c r="C325" s="70">
        <v>44683.406956018502</v>
      </c>
      <c r="D325" s="71" t="s">
        <v>32</v>
      </c>
      <c r="E325" s="26">
        <f t="shared" si="6"/>
        <v>7203.599999999999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91</v>
      </c>
      <c r="B326" s="66">
        <v>156.6</v>
      </c>
      <c r="C326" s="70">
        <v>44683.406956018502</v>
      </c>
      <c r="D326" s="71" t="s">
        <v>32</v>
      </c>
      <c r="E326" s="26">
        <f t="shared" si="6"/>
        <v>14250.6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45</v>
      </c>
      <c r="B327" s="66">
        <v>156.44999999999999</v>
      </c>
      <c r="C327" s="70">
        <v>44683.409513888902</v>
      </c>
      <c r="D327" s="71" t="s">
        <v>32</v>
      </c>
      <c r="E327" s="26">
        <f t="shared" si="6"/>
        <v>22685.2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44</v>
      </c>
      <c r="B328" s="66">
        <v>156.44999999999999</v>
      </c>
      <c r="C328" s="70">
        <v>44683.409513888902</v>
      </c>
      <c r="D328" s="71" t="s">
        <v>32</v>
      </c>
      <c r="E328" s="26">
        <f t="shared" si="6"/>
        <v>6883.7999999999993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0</v>
      </c>
      <c r="B329" s="66">
        <v>156.85</v>
      </c>
      <c r="C329" s="70">
        <v>44683.411608796298</v>
      </c>
      <c r="D329" s="71" t="s">
        <v>32</v>
      </c>
      <c r="E329" s="26">
        <f t="shared" si="6"/>
        <v>1568.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7</v>
      </c>
      <c r="B330" s="66">
        <v>156.85</v>
      </c>
      <c r="C330" s="70">
        <v>44683.411608796298</v>
      </c>
      <c r="D330" s="71" t="s">
        <v>32</v>
      </c>
      <c r="E330" s="26">
        <f t="shared" si="6"/>
        <v>5803.4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5</v>
      </c>
      <c r="B331" s="66">
        <v>156.85</v>
      </c>
      <c r="C331" s="70">
        <v>44683.411608796298</v>
      </c>
      <c r="D331" s="71" t="s">
        <v>32</v>
      </c>
      <c r="E331" s="26">
        <f t="shared" si="6"/>
        <v>5489.7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09</v>
      </c>
      <c r="B332" s="66">
        <v>156.85</v>
      </c>
      <c r="C332" s="70">
        <v>44683.411608796298</v>
      </c>
      <c r="D332" s="71" t="s">
        <v>32</v>
      </c>
      <c r="E332" s="26">
        <f t="shared" si="6"/>
        <v>17096.649999999998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02</v>
      </c>
      <c r="B333" s="66">
        <v>156.75</v>
      </c>
      <c r="C333" s="70">
        <v>44683.413634259297</v>
      </c>
      <c r="D333" s="71" t="s">
        <v>33</v>
      </c>
      <c r="E333" s="26">
        <f t="shared" si="6"/>
        <v>15988.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3</v>
      </c>
      <c r="B334" s="66">
        <v>156.75</v>
      </c>
      <c r="C334" s="70">
        <v>44683.413634259297</v>
      </c>
      <c r="D334" s="71" t="s">
        <v>33</v>
      </c>
      <c r="E334" s="26">
        <f t="shared" si="6"/>
        <v>2037.7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49</v>
      </c>
      <c r="B335" s="66">
        <v>156.75</v>
      </c>
      <c r="C335" s="70">
        <v>44683.413634259297</v>
      </c>
      <c r="D335" s="71" t="s">
        <v>31</v>
      </c>
      <c r="E335" s="26">
        <f t="shared" si="6"/>
        <v>7680.7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9</v>
      </c>
      <c r="B336" s="66">
        <v>156.75</v>
      </c>
      <c r="C336" s="70">
        <v>44683.413634259297</v>
      </c>
      <c r="D336" s="71" t="s">
        <v>31</v>
      </c>
      <c r="E336" s="26">
        <f t="shared" si="6"/>
        <v>1410.7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4</v>
      </c>
      <c r="B337" s="66">
        <v>156.75</v>
      </c>
      <c r="C337" s="70">
        <v>44683.413634259297</v>
      </c>
      <c r="D337" s="71" t="s">
        <v>34</v>
      </c>
      <c r="E337" s="26">
        <f t="shared" si="6"/>
        <v>62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3</v>
      </c>
      <c r="B338" s="66">
        <v>156.85</v>
      </c>
      <c r="C338" s="70">
        <v>44683.415752314802</v>
      </c>
      <c r="D338" s="71" t="s">
        <v>34</v>
      </c>
      <c r="E338" s="26">
        <f t="shared" si="6"/>
        <v>11450.0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</v>
      </c>
      <c r="B339" s="66">
        <v>156.85</v>
      </c>
      <c r="C339" s="70">
        <v>44683.415752314802</v>
      </c>
      <c r="D339" s="71" t="s">
        <v>34</v>
      </c>
      <c r="E339" s="26">
        <f t="shared" si="6"/>
        <v>156.8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4</v>
      </c>
      <c r="B340" s="66">
        <v>156.75</v>
      </c>
      <c r="C340" s="70">
        <v>44683.415902777801</v>
      </c>
      <c r="D340" s="71" t="s">
        <v>32</v>
      </c>
      <c r="E340" s="26">
        <f t="shared" si="6"/>
        <v>2194.5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</v>
      </c>
      <c r="B341" s="66">
        <v>156.80000000000001</v>
      </c>
      <c r="C341" s="70">
        <v>44683.416817129597</v>
      </c>
      <c r="D341" s="71" t="s">
        <v>31</v>
      </c>
      <c r="E341" s="26">
        <f t="shared" si="6"/>
        <v>784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63</v>
      </c>
      <c r="B342" s="66">
        <v>156.80000000000001</v>
      </c>
      <c r="C342" s="70">
        <v>44683.416817129597</v>
      </c>
      <c r="D342" s="71" t="s">
        <v>31</v>
      </c>
      <c r="E342" s="26">
        <f t="shared" si="6"/>
        <v>9878.400000000001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96</v>
      </c>
      <c r="B343" s="66">
        <v>156.80000000000001</v>
      </c>
      <c r="C343" s="70">
        <v>44683.416817129597</v>
      </c>
      <c r="D343" s="71" t="s">
        <v>31</v>
      </c>
      <c r="E343" s="26">
        <f t="shared" si="6"/>
        <v>15052.800000000001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5</v>
      </c>
      <c r="B344" s="66">
        <v>156.80000000000001</v>
      </c>
      <c r="C344" s="70">
        <v>44683.416817129597</v>
      </c>
      <c r="D344" s="71" t="s">
        <v>31</v>
      </c>
      <c r="E344" s="26">
        <f t="shared" si="6"/>
        <v>5488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62</v>
      </c>
      <c r="B345" s="66">
        <v>156.65</v>
      </c>
      <c r="C345" s="70">
        <v>44683.418784722198</v>
      </c>
      <c r="D345" s="71" t="s">
        <v>32</v>
      </c>
      <c r="E345" s="26">
        <f t="shared" si="6"/>
        <v>9712.3000000000011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3</v>
      </c>
      <c r="B346" s="66">
        <v>156.65</v>
      </c>
      <c r="C346" s="70">
        <v>44683.4199884259</v>
      </c>
      <c r="D346" s="71" t="s">
        <v>31</v>
      </c>
      <c r="E346" s="26">
        <f t="shared" si="6"/>
        <v>6735.9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5</v>
      </c>
      <c r="B347" s="66">
        <v>156.65</v>
      </c>
      <c r="C347" s="70">
        <v>44683.4199884259</v>
      </c>
      <c r="D347" s="71" t="s">
        <v>34</v>
      </c>
      <c r="E347" s="26">
        <f t="shared" si="6"/>
        <v>3916.2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93</v>
      </c>
      <c r="B348" s="66">
        <v>156.65</v>
      </c>
      <c r="C348" s="70">
        <v>44683.4199884259</v>
      </c>
      <c r="D348" s="71" t="s">
        <v>32</v>
      </c>
      <c r="E348" s="26">
        <f t="shared" si="6"/>
        <v>14568.4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39</v>
      </c>
      <c r="B349" s="66">
        <v>156.65</v>
      </c>
      <c r="C349" s="70">
        <v>44683.4199884259</v>
      </c>
      <c r="D349" s="71" t="s">
        <v>32</v>
      </c>
      <c r="E349" s="26">
        <f t="shared" si="6"/>
        <v>6109.3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18</v>
      </c>
      <c r="B350" s="66">
        <v>157</v>
      </c>
      <c r="C350" s="70">
        <v>44683.423125000001</v>
      </c>
      <c r="D350" s="71" t="s">
        <v>31</v>
      </c>
      <c r="E350" s="26">
        <f t="shared" si="6"/>
        <v>2826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00</v>
      </c>
      <c r="B351" s="66">
        <v>157</v>
      </c>
      <c r="C351" s="70">
        <v>44683.423125000001</v>
      </c>
      <c r="D351" s="71" t="s">
        <v>31</v>
      </c>
      <c r="E351" s="26">
        <f t="shared" si="6"/>
        <v>31400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7</v>
      </c>
      <c r="B352" s="66">
        <v>157.44999999999999</v>
      </c>
      <c r="C352" s="70">
        <v>44683.425636574102</v>
      </c>
      <c r="D352" s="71" t="s">
        <v>32</v>
      </c>
      <c r="E352" s="26">
        <f t="shared" si="6"/>
        <v>1102.1499999999999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0</v>
      </c>
      <c r="B353" s="66">
        <v>157.44999999999999</v>
      </c>
      <c r="C353" s="70">
        <v>44683.425659722197</v>
      </c>
      <c r="D353" s="71" t="s">
        <v>31</v>
      </c>
      <c r="E353" s="26">
        <f t="shared" si="6"/>
        <v>1574.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4</v>
      </c>
      <c r="B354" s="66">
        <v>157.55000000000001</v>
      </c>
      <c r="C354" s="70">
        <v>44683.425914351901</v>
      </c>
      <c r="D354" s="71" t="s">
        <v>32</v>
      </c>
      <c r="E354" s="26">
        <f t="shared" si="6"/>
        <v>3781.200000000000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180</v>
      </c>
      <c r="B355" s="66">
        <v>157.55000000000001</v>
      </c>
      <c r="C355" s="70">
        <v>44683.425914351901</v>
      </c>
      <c r="D355" s="71" t="s">
        <v>32</v>
      </c>
      <c r="E355" s="26">
        <f t="shared" si="6"/>
        <v>28359.000000000004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56</v>
      </c>
      <c r="B356" s="66">
        <v>157.35</v>
      </c>
      <c r="C356" s="70">
        <v>44683.427430555603</v>
      </c>
      <c r="D356" s="71" t="s">
        <v>32</v>
      </c>
      <c r="E356" s="26">
        <f t="shared" si="6"/>
        <v>8811.6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3</v>
      </c>
      <c r="B357" s="66">
        <v>157.30000000000001</v>
      </c>
      <c r="C357" s="70">
        <v>44683.428171296298</v>
      </c>
      <c r="D357" s="71" t="s">
        <v>32</v>
      </c>
      <c r="E357" s="26">
        <f t="shared" si="6"/>
        <v>11482.900000000001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5</v>
      </c>
      <c r="B358" s="66">
        <v>157.30000000000001</v>
      </c>
      <c r="C358" s="70">
        <v>44683.429872685199</v>
      </c>
      <c r="D358" s="71" t="s">
        <v>31</v>
      </c>
      <c r="E358" s="26">
        <f t="shared" si="6"/>
        <v>2359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5</v>
      </c>
      <c r="B359" s="66">
        <v>157.30000000000001</v>
      </c>
      <c r="C359" s="70">
        <v>44683.429872685199</v>
      </c>
      <c r="D359" s="71" t="s">
        <v>31</v>
      </c>
      <c r="E359" s="26">
        <f t="shared" si="6"/>
        <v>2359.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84</v>
      </c>
      <c r="B360" s="66">
        <v>157.30000000000001</v>
      </c>
      <c r="C360" s="70">
        <v>44683.429872685199</v>
      </c>
      <c r="D360" s="71" t="s">
        <v>31</v>
      </c>
      <c r="E360" s="26">
        <f t="shared" si="6"/>
        <v>13213.2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3</v>
      </c>
      <c r="B361" s="66">
        <v>157.30000000000001</v>
      </c>
      <c r="C361" s="70">
        <v>44683.429872685199</v>
      </c>
      <c r="D361" s="71" t="s">
        <v>34</v>
      </c>
      <c r="E361" s="26">
        <f t="shared" si="6"/>
        <v>2044.9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27</v>
      </c>
      <c r="B362" s="66">
        <v>157.30000000000001</v>
      </c>
      <c r="C362" s="70">
        <v>44683.430115740703</v>
      </c>
      <c r="D362" s="71" t="s">
        <v>32</v>
      </c>
      <c r="E362" s="26">
        <f t="shared" si="6"/>
        <v>4247.1000000000004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0</v>
      </c>
      <c r="B363" s="66">
        <v>157.4</v>
      </c>
      <c r="C363" s="70">
        <v>44683.431990740697</v>
      </c>
      <c r="D363" s="71" t="s">
        <v>32</v>
      </c>
      <c r="E363" s="26">
        <f t="shared" si="6"/>
        <v>6296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0</v>
      </c>
      <c r="B364" s="66">
        <v>157.4</v>
      </c>
      <c r="C364" s="70">
        <v>44683.431990740697</v>
      </c>
      <c r="D364" s="71" t="s">
        <v>32</v>
      </c>
      <c r="E364" s="26">
        <f t="shared" si="6"/>
        <v>6296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6</v>
      </c>
      <c r="B365" s="66">
        <v>157.4</v>
      </c>
      <c r="C365" s="70">
        <v>44683.431990740697</v>
      </c>
      <c r="D365" s="71" t="s">
        <v>32</v>
      </c>
      <c r="E365" s="26">
        <f t="shared" si="6"/>
        <v>944.4000000000000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9</v>
      </c>
      <c r="B366" s="66">
        <v>157.4</v>
      </c>
      <c r="C366" s="70">
        <v>44683.431990740697</v>
      </c>
      <c r="D366" s="71" t="s">
        <v>32</v>
      </c>
      <c r="E366" s="26">
        <f t="shared" si="6"/>
        <v>1416.6000000000001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0</v>
      </c>
      <c r="B367" s="66">
        <v>157.4</v>
      </c>
      <c r="C367" s="70">
        <v>44683.431990740697</v>
      </c>
      <c r="D367" s="71" t="s">
        <v>32</v>
      </c>
      <c r="E367" s="26">
        <f t="shared" si="6"/>
        <v>6296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1</v>
      </c>
      <c r="B368" s="66">
        <v>157.4</v>
      </c>
      <c r="C368" s="70">
        <v>44683.431990740697</v>
      </c>
      <c r="D368" s="71" t="s">
        <v>32</v>
      </c>
      <c r="E368" s="26">
        <f t="shared" si="6"/>
        <v>1731.4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34</v>
      </c>
      <c r="B369" s="66">
        <v>157.44999999999999</v>
      </c>
      <c r="C369" s="70">
        <v>44683.432858796303</v>
      </c>
      <c r="D369" s="71" t="s">
        <v>32</v>
      </c>
      <c r="E369" s="26">
        <f t="shared" si="6"/>
        <v>5353.2999999999993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61</v>
      </c>
      <c r="B370" s="66">
        <v>157.55000000000001</v>
      </c>
      <c r="C370" s="70">
        <v>44683.434212963002</v>
      </c>
      <c r="D370" s="71" t="s">
        <v>32</v>
      </c>
      <c r="E370" s="26">
        <f t="shared" si="6"/>
        <v>9610.5500000000011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0</v>
      </c>
      <c r="B371" s="66">
        <v>157.65</v>
      </c>
      <c r="C371" s="70">
        <v>44683.4355208333</v>
      </c>
      <c r="D371" s="71" t="s">
        <v>32</v>
      </c>
      <c r="E371" s="26">
        <f t="shared" si="6"/>
        <v>1576.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4</v>
      </c>
      <c r="B372" s="66">
        <v>157.65</v>
      </c>
      <c r="C372" s="70">
        <v>44683.4363773148</v>
      </c>
      <c r="D372" s="71" t="s">
        <v>31</v>
      </c>
      <c r="E372" s="26">
        <f t="shared" si="6"/>
        <v>6936.6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6</v>
      </c>
      <c r="B373" s="66">
        <v>157.65</v>
      </c>
      <c r="C373" s="70">
        <v>44683.4363773148</v>
      </c>
      <c r="D373" s="71" t="s">
        <v>34</v>
      </c>
      <c r="E373" s="26">
        <f t="shared" si="6"/>
        <v>4098.900000000000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32</v>
      </c>
      <c r="B374" s="66">
        <v>157.65</v>
      </c>
      <c r="C374" s="70">
        <v>44683.4363773148</v>
      </c>
      <c r="D374" s="71" t="s">
        <v>32</v>
      </c>
      <c r="E374" s="26">
        <f t="shared" si="6"/>
        <v>20809.8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</v>
      </c>
      <c r="B375" s="66">
        <v>157.75</v>
      </c>
      <c r="C375" s="70">
        <v>44683.438703703701</v>
      </c>
      <c r="D375" s="71" t="s">
        <v>34</v>
      </c>
      <c r="E375" s="26">
        <f t="shared" si="6"/>
        <v>157.7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5</v>
      </c>
      <c r="B376" s="66">
        <v>157.75</v>
      </c>
      <c r="C376" s="70">
        <v>44683.438703703701</v>
      </c>
      <c r="D376" s="71" t="s">
        <v>34</v>
      </c>
      <c r="E376" s="26">
        <f t="shared" si="6"/>
        <v>3943.7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5</v>
      </c>
      <c r="B377" s="66">
        <v>157.75</v>
      </c>
      <c r="C377" s="70">
        <v>44683.438703703701</v>
      </c>
      <c r="D377" s="71" t="s">
        <v>34</v>
      </c>
      <c r="E377" s="26">
        <f t="shared" si="6"/>
        <v>788.7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71</v>
      </c>
      <c r="B378" s="66">
        <v>157.75</v>
      </c>
      <c r="C378" s="70">
        <v>44683.438703703701</v>
      </c>
      <c r="D378" s="71" t="s">
        <v>34</v>
      </c>
      <c r="E378" s="26">
        <f t="shared" si="6"/>
        <v>26975.2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80</v>
      </c>
      <c r="B379" s="66">
        <v>157.9</v>
      </c>
      <c r="C379" s="70">
        <v>44683.441435185203</v>
      </c>
      <c r="D379" s="71" t="s">
        <v>32</v>
      </c>
      <c r="E379" s="26">
        <f t="shared" si="6"/>
        <v>12632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5</v>
      </c>
      <c r="B380" s="66">
        <v>157.80000000000001</v>
      </c>
      <c r="C380" s="70">
        <v>44683.442581018498</v>
      </c>
      <c r="D380" s="71" t="s">
        <v>33</v>
      </c>
      <c r="E380" s="26">
        <f t="shared" si="6"/>
        <v>11835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75</v>
      </c>
      <c r="B381" s="66">
        <v>157.80000000000001</v>
      </c>
      <c r="C381" s="70">
        <v>44683.442581018498</v>
      </c>
      <c r="D381" s="71" t="s">
        <v>33</v>
      </c>
      <c r="E381" s="26">
        <f t="shared" si="6"/>
        <v>11835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9</v>
      </c>
      <c r="B382" s="66">
        <v>157.80000000000001</v>
      </c>
      <c r="C382" s="70">
        <v>44683.442581018498</v>
      </c>
      <c r="D382" s="71" t="s">
        <v>33</v>
      </c>
      <c r="E382" s="26">
        <f t="shared" si="6"/>
        <v>2998.2000000000003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5</v>
      </c>
      <c r="B383" s="66">
        <v>157.80000000000001</v>
      </c>
      <c r="C383" s="70">
        <v>44683.442581018498</v>
      </c>
      <c r="D383" s="71" t="s">
        <v>31</v>
      </c>
      <c r="E383" s="26">
        <f t="shared" si="6"/>
        <v>789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</v>
      </c>
      <c r="B384" s="66">
        <v>157.80000000000001</v>
      </c>
      <c r="C384" s="70">
        <v>44683.442581018498</v>
      </c>
      <c r="D384" s="71" t="s">
        <v>34</v>
      </c>
      <c r="E384" s="26">
        <f t="shared" si="6"/>
        <v>631.2000000000000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3</v>
      </c>
      <c r="B385" s="66">
        <v>157.80000000000001</v>
      </c>
      <c r="C385" s="70">
        <v>44683.442581018498</v>
      </c>
      <c r="D385" s="71" t="s">
        <v>34</v>
      </c>
      <c r="E385" s="26">
        <f t="shared" si="6"/>
        <v>2051.4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9</v>
      </c>
      <c r="B386" s="66">
        <v>157.75</v>
      </c>
      <c r="C386" s="70">
        <v>44683.445162037002</v>
      </c>
      <c r="D386" s="71" t="s">
        <v>32</v>
      </c>
      <c r="E386" s="26">
        <f t="shared" ref="E386:E449" si="7">A386*B386</f>
        <v>9307.2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7</v>
      </c>
      <c r="B387" s="66">
        <v>157.69999999999999</v>
      </c>
      <c r="C387" s="70">
        <v>44683.4460763889</v>
      </c>
      <c r="D387" s="71" t="s">
        <v>32</v>
      </c>
      <c r="E387" s="26">
        <f t="shared" si="7"/>
        <v>2680.8999999999996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40</v>
      </c>
      <c r="B388" s="66">
        <v>157.69999999999999</v>
      </c>
      <c r="C388" s="70">
        <v>44683.4460763889</v>
      </c>
      <c r="D388" s="71" t="s">
        <v>32</v>
      </c>
      <c r="E388" s="26">
        <f t="shared" si="7"/>
        <v>6308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5</v>
      </c>
      <c r="B389" s="66">
        <v>157.69999999999999</v>
      </c>
      <c r="C389" s="70">
        <v>44683.4460763889</v>
      </c>
      <c r="D389" s="71" t="s">
        <v>32</v>
      </c>
      <c r="E389" s="26">
        <f t="shared" si="7"/>
        <v>2365.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72</v>
      </c>
      <c r="B390" s="66">
        <v>157.6</v>
      </c>
      <c r="C390" s="70">
        <v>44683.4468865741</v>
      </c>
      <c r="D390" s="71" t="s">
        <v>32</v>
      </c>
      <c r="E390" s="26">
        <f t="shared" si="7"/>
        <v>11347.199999999999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63</v>
      </c>
      <c r="B391" s="66">
        <v>157.5</v>
      </c>
      <c r="C391" s="70">
        <v>44683.447916666701</v>
      </c>
      <c r="D391" s="71" t="s">
        <v>32</v>
      </c>
      <c r="E391" s="26">
        <f t="shared" si="7"/>
        <v>9922.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73</v>
      </c>
      <c r="B392" s="66">
        <v>157.4</v>
      </c>
      <c r="C392" s="70">
        <v>44683.448263888902</v>
      </c>
      <c r="D392" s="71" t="s">
        <v>32</v>
      </c>
      <c r="E392" s="26">
        <f t="shared" si="7"/>
        <v>11490.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57</v>
      </c>
      <c r="B393" s="66">
        <v>157.44999999999999</v>
      </c>
      <c r="C393" s="70">
        <v>44683.449340277803</v>
      </c>
      <c r="D393" s="71" t="s">
        <v>32</v>
      </c>
      <c r="E393" s="26">
        <f t="shared" si="7"/>
        <v>8974.6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43</v>
      </c>
      <c r="B394" s="66">
        <v>157.5</v>
      </c>
      <c r="C394" s="70">
        <v>44683.451412037</v>
      </c>
      <c r="D394" s="71" t="s">
        <v>33</v>
      </c>
      <c r="E394" s="26">
        <f t="shared" si="7"/>
        <v>6772.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96</v>
      </c>
      <c r="B395" s="66">
        <v>157.5</v>
      </c>
      <c r="C395" s="70">
        <v>44683.451412037</v>
      </c>
      <c r="D395" s="71" t="s">
        <v>33</v>
      </c>
      <c r="E395" s="26">
        <f t="shared" si="7"/>
        <v>15120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6</v>
      </c>
      <c r="B396" s="66">
        <v>157.5</v>
      </c>
      <c r="C396" s="70">
        <v>44683.451412037</v>
      </c>
      <c r="D396" s="71" t="s">
        <v>34</v>
      </c>
      <c r="E396" s="26">
        <f t="shared" si="7"/>
        <v>409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4</v>
      </c>
      <c r="B397" s="66">
        <v>157.5</v>
      </c>
      <c r="C397" s="70">
        <v>44683.451412037</v>
      </c>
      <c r="D397" s="71" t="s">
        <v>34</v>
      </c>
      <c r="E397" s="26">
        <f t="shared" si="7"/>
        <v>220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13</v>
      </c>
      <c r="B398" s="66">
        <v>157.5</v>
      </c>
      <c r="C398" s="70">
        <v>44683.4538888889</v>
      </c>
      <c r="D398" s="71" t="s">
        <v>33</v>
      </c>
      <c r="E398" s="26">
        <f t="shared" si="7"/>
        <v>2047.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13</v>
      </c>
      <c r="B399" s="66">
        <v>157.5</v>
      </c>
      <c r="C399" s="70">
        <v>44683.4538888889</v>
      </c>
      <c r="D399" s="71" t="s">
        <v>33</v>
      </c>
      <c r="E399" s="26">
        <f t="shared" si="7"/>
        <v>2047.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75</v>
      </c>
      <c r="B400" s="66">
        <v>157.5</v>
      </c>
      <c r="C400" s="70">
        <v>44683.4538888889</v>
      </c>
      <c r="D400" s="71" t="s">
        <v>33</v>
      </c>
      <c r="E400" s="26">
        <f t="shared" si="7"/>
        <v>11812.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3</v>
      </c>
      <c r="B401" s="66">
        <v>157.5</v>
      </c>
      <c r="C401" s="70">
        <v>44683.4538888889</v>
      </c>
      <c r="D401" s="71" t="s">
        <v>33</v>
      </c>
      <c r="E401" s="26">
        <f t="shared" si="7"/>
        <v>2047.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81</v>
      </c>
      <c r="B402" s="66">
        <v>157.5</v>
      </c>
      <c r="C402" s="70">
        <v>44683.4538888889</v>
      </c>
      <c r="D402" s="71" t="s">
        <v>33</v>
      </c>
      <c r="E402" s="26">
        <f t="shared" si="7"/>
        <v>12757.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70</v>
      </c>
      <c r="B403" s="66">
        <v>157.44999999999999</v>
      </c>
      <c r="C403" s="70">
        <v>44683.456504629597</v>
      </c>
      <c r="D403" s="71" t="s">
        <v>32</v>
      </c>
      <c r="E403" s="26">
        <f t="shared" si="7"/>
        <v>11021.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3</v>
      </c>
      <c r="B404" s="66">
        <v>157.44999999999999</v>
      </c>
      <c r="C404" s="70">
        <v>44683.457418981503</v>
      </c>
      <c r="D404" s="71" t="s">
        <v>34</v>
      </c>
      <c r="E404" s="26">
        <f t="shared" si="7"/>
        <v>472.3499999999999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21</v>
      </c>
      <c r="B405" s="66">
        <v>157.44999999999999</v>
      </c>
      <c r="C405" s="70">
        <v>44683.457418981503</v>
      </c>
      <c r="D405" s="71" t="s">
        <v>34</v>
      </c>
      <c r="E405" s="26">
        <f t="shared" si="7"/>
        <v>3306.4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</v>
      </c>
      <c r="B406" s="66">
        <v>157.44999999999999</v>
      </c>
      <c r="C406" s="70">
        <v>44683.457418981503</v>
      </c>
      <c r="D406" s="71" t="s">
        <v>34</v>
      </c>
      <c r="E406" s="26">
        <f t="shared" si="7"/>
        <v>157.44999999999999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25</v>
      </c>
      <c r="B407" s="66">
        <v>157.44999999999999</v>
      </c>
      <c r="C407" s="70">
        <v>44683.457418981503</v>
      </c>
      <c r="D407" s="71" t="s">
        <v>34</v>
      </c>
      <c r="E407" s="26">
        <f t="shared" si="7"/>
        <v>19681.2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1</v>
      </c>
      <c r="B408" s="66">
        <v>157.44999999999999</v>
      </c>
      <c r="C408" s="70">
        <v>44683.457418981503</v>
      </c>
      <c r="D408" s="71" t="s">
        <v>34</v>
      </c>
      <c r="E408" s="26">
        <f t="shared" si="7"/>
        <v>4880.9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53</v>
      </c>
      <c r="B409" s="66">
        <v>157.5</v>
      </c>
      <c r="C409" s="70">
        <v>44683.459942129601</v>
      </c>
      <c r="D409" s="71" t="s">
        <v>32</v>
      </c>
      <c r="E409" s="26">
        <f t="shared" si="7"/>
        <v>8347.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7</v>
      </c>
      <c r="B410" s="66">
        <v>157.55000000000001</v>
      </c>
      <c r="C410" s="70">
        <v>44683.460613425901</v>
      </c>
      <c r="D410" s="71" t="s">
        <v>32</v>
      </c>
      <c r="E410" s="26">
        <f t="shared" si="7"/>
        <v>1102.8500000000001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189</v>
      </c>
      <c r="B411" s="66">
        <v>157.55000000000001</v>
      </c>
      <c r="C411" s="70">
        <v>44683.461354166699</v>
      </c>
      <c r="D411" s="71" t="s">
        <v>32</v>
      </c>
      <c r="E411" s="26">
        <f t="shared" si="7"/>
        <v>29776.9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98</v>
      </c>
      <c r="B412" s="66">
        <v>157.55000000000001</v>
      </c>
      <c r="C412" s="70">
        <v>44683.463067129604</v>
      </c>
      <c r="D412" s="71" t="s">
        <v>34</v>
      </c>
      <c r="E412" s="26">
        <f t="shared" si="7"/>
        <v>15439.900000000001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</v>
      </c>
      <c r="B413" s="66">
        <v>157.55000000000001</v>
      </c>
      <c r="C413" s="70">
        <v>44683.463067129604</v>
      </c>
      <c r="D413" s="71" t="s">
        <v>34</v>
      </c>
      <c r="E413" s="26">
        <f t="shared" si="7"/>
        <v>315.1000000000000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</v>
      </c>
      <c r="B414" s="66">
        <v>157.55000000000001</v>
      </c>
      <c r="C414" s="70">
        <v>44683.463067129604</v>
      </c>
      <c r="D414" s="71" t="s">
        <v>34</v>
      </c>
      <c r="E414" s="26">
        <f t="shared" si="7"/>
        <v>315.10000000000002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32</v>
      </c>
      <c r="B415" s="66">
        <v>157.55000000000001</v>
      </c>
      <c r="C415" s="70">
        <v>44683.463263888902</v>
      </c>
      <c r="D415" s="71" t="s">
        <v>34</v>
      </c>
      <c r="E415" s="26">
        <f t="shared" si="7"/>
        <v>5041.6000000000004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6</v>
      </c>
      <c r="B416" s="66">
        <v>157.55000000000001</v>
      </c>
      <c r="C416" s="70">
        <v>44683.463263888902</v>
      </c>
      <c r="D416" s="71" t="s">
        <v>32</v>
      </c>
      <c r="E416" s="26">
        <f t="shared" si="7"/>
        <v>7247.3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</v>
      </c>
      <c r="B417" s="66">
        <v>157.55000000000001</v>
      </c>
      <c r="C417" s="70">
        <v>44683.463263888902</v>
      </c>
      <c r="D417" s="71" t="s">
        <v>32</v>
      </c>
      <c r="E417" s="26">
        <f t="shared" si="7"/>
        <v>630.2000000000000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9</v>
      </c>
      <c r="B418" s="66">
        <v>157.5</v>
      </c>
      <c r="C418" s="70">
        <v>44683.464930555601</v>
      </c>
      <c r="D418" s="71" t="s">
        <v>32</v>
      </c>
      <c r="E418" s="26">
        <f t="shared" si="7"/>
        <v>7717.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8</v>
      </c>
      <c r="B419" s="66">
        <v>157.1</v>
      </c>
      <c r="C419" s="70">
        <v>44683.466597222199</v>
      </c>
      <c r="D419" s="71" t="s">
        <v>33</v>
      </c>
      <c r="E419" s="26">
        <f t="shared" si="7"/>
        <v>1256.8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20</v>
      </c>
      <c r="B420" s="66">
        <v>157.15</v>
      </c>
      <c r="C420" s="70">
        <v>44683.466597222199</v>
      </c>
      <c r="D420" s="71" t="s">
        <v>33</v>
      </c>
      <c r="E420" s="26">
        <f t="shared" si="7"/>
        <v>3143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3</v>
      </c>
      <c r="B421" s="66">
        <v>157.15</v>
      </c>
      <c r="C421" s="70">
        <v>44683.466597222199</v>
      </c>
      <c r="D421" s="71" t="s">
        <v>33</v>
      </c>
      <c r="E421" s="26">
        <f t="shared" si="7"/>
        <v>2042.9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75</v>
      </c>
      <c r="B422" s="66">
        <v>157.15</v>
      </c>
      <c r="C422" s="70">
        <v>44683.466597222199</v>
      </c>
      <c r="D422" s="71" t="s">
        <v>33</v>
      </c>
      <c r="E422" s="26">
        <f t="shared" si="7"/>
        <v>11786.2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8</v>
      </c>
      <c r="B423" s="66">
        <v>157.1</v>
      </c>
      <c r="C423" s="70">
        <v>44683.466597222199</v>
      </c>
      <c r="D423" s="71" t="s">
        <v>31</v>
      </c>
      <c r="E423" s="26">
        <f t="shared" si="7"/>
        <v>5969.8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2</v>
      </c>
      <c r="B424" s="66">
        <v>157.1</v>
      </c>
      <c r="C424" s="70">
        <v>44683.466597222199</v>
      </c>
      <c r="D424" s="71" t="s">
        <v>34</v>
      </c>
      <c r="E424" s="26">
        <f t="shared" si="7"/>
        <v>1885.1999999999998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11</v>
      </c>
      <c r="B425" s="66">
        <v>157.1</v>
      </c>
      <c r="C425" s="70">
        <v>44683.466597222199</v>
      </c>
      <c r="D425" s="71" t="s">
        <v>32</v>
      </c>
      <c r="E425" s="26">
        <f t="shared" si="7"/>
        <v>1728.1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8</v>
      </c>
      <c r="B426" s="66">
        <v>157.15</v>
      </c>
      <c r="C426" s="70">
        <v>44683.466597222199</v>
      </c>
      <c r="D426" s="71" t="s">
        <v>32</v>
      </c>
      <c r="E426" s="26">
        <f t="shared" si="7"/>
        <v>1257.2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56</v>
      </c>
      <c r="B427" s="66">
        <v>156.94999999999999</v>
      </c>
      <c r="C427" s="70">
        <v>44683.469363425902</v>
      </c>
      <c r="D427" s="71" t="s">
        <v>32</v>
      </c>
      <c r="E427" s="26">
        <f t="shared" si="7"/>
        <v>8789.1999999999989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57</v>
      </c>
      <c r="B428" s="66">
        <v>156.85</v>
      </c>
      <c r="C428" s="70">
        <v>44683.470092592601</v>
      </c>
      <c r="D428" s="71" t="s">
        <v>32</v>
      </c>
      <c r="E428" s="26">
        <f t="shared" si="7"/>
        <v>8940.4499999999989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6</v>
      </c>
      <c r="B429" s="66">
        <v>156.85</v>
      </c>
      <c r="C429" s="70">
        <v>44683.4711805556</v>
      </c>
      <c r="D429" s="71" t="s">
        <v>31</v>
      </c>
      <c r="E429" s="26">
        <f t="shared" si="7"/>
        <v>941.0999999999999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19</v>
      </c>
      <c r="B430" s="66">
        <v>156.85</v>
      </c>
      <c r="C430" s="70">
        <v>44683.4711805556</v>
      </c>
      <c r="D430" s="71" t="s">
        <v>31</v>
      </c>
      <c r="E430" s="26">
        <f t="shared" si="7"/>
        <v>2980.1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44</v>
      </c>
      <c r="B431" s="66">
        <v>156.85</v>
      </c>
      <c r="C431" s="70">
        <v>44683.4711805556</v>
      </c>
      <c r="D431" s="71" t="s">
        <v>31</v>
      </c>
      <c r="E431" s="26">
        <f t="shared" si="7"/>
        <v>6901.4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3</v>
      </c>
      <c r="B432" s="66">
        <v>156.85</v>
      </c>
      <c r="C432" s="70">
        <v>44683.4711805556</v>
      </c>
      <c r="D432" s="71" t="s">
        <v>31</v>
      </c>
      <c r="E432" s="26">
        <f t="shared" si="7"/>
        <v>470.5499999999999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8</v>
      </c>
      <c r="B433" s="66">
        <v>156.85</v>
      </c>
      <c r="C433" s="70">
        <v>44683.4711805556</v>
      </c>
      <c r="D433" s="71" t="s">
        <v>31</v>
      </c>
      <c r="E433" s="26">
        <f t="shared" si="7"/>
        <v>2823.2999999999997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</v>
      </c>
      <c r="B434" s="66">
        <v>156.85</v>
      </c>
      <c r="C434" s="70">
        <v>44683.4711805556</v>
      </c>
      <c r="D434" s="71" t="s">
        <v>31</v>
      </c>
      <c r="E434" s="26">
        <f t="shared" si="7"/>
        <v>313.7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13</v>
      </c>
      <c r="B435" s="66">
        <v>156.85</v>
      </c>
      <c r="C435" s="70">
        <v>44683.4711805556</v>
      </c>
      <c r="D435" s="71" t="s">
        <v>31</v>
      </c>
      <c r="E435" s="26">
        <f t="shared" si="7"/>
        <v>2039.0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</v>
      </c>
      <c r="B436" s="66">
        <v>156.85</v>
      </c>
      <c r="C436" s="70">
        <v>44683.4711805556</v>
      </c>
      <c r="D436" s="71" t="s">
        <v>34</v>
      </c>
      <c r="E436" s="26">
        <f t="shared" si="7"/>
        <v>313.7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13</v>
      </c>
      <c r="B437" s="66">
        <v>156.85</v>
      </c>
      <c r="C437" s="70">
        <v>44683.4711805556</v>
      </c>
      <c r="D437" s="71" t="s">
        <v>34</v>
      </c>
      <c r="E437" s="26">
        <f t="shared" si="7"/>
        <v>2039.0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4</v>
      </c>
      <c r="B438" s="66">
        <v>156.85</v>
      </c>
      <c r="C438" s="70">
        <v>44683.4711805556</v>
      </c>
      <c r="D438" s="71" t="s">
        <v>34</v>
      </c>
      <c r="E438" s="26">
        <f t="shared" si="7"/>
        <v>3764.3999999999996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2</v>
      </c>
      <c r="B439" s="66">
        <v>156.85</v>
      </c>
      <c r="C439" s="70">
        <v>44683.4711805556</v>
      </c>
      <c r="D439" s="71" t="s">
        <v>34</v>
      </c>
      <c r="E439" s="26">
        <f t="shared" si="7"/>
        <v>313.7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1</v>
      </c>
      <c r="B440" s="66">
        <v>156.85</v>
      </c>
      <c r="C440" s="70">
        <v>44683.4711805556</v>
      </c>
      <c r="D440" s="71" t="s">
        <v>32</v>
      </c>
      <c r="E440" s="26">
        <f t="shared" si="7"/>
        <v>1725.3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2</v>
      </c>
      <c r="B441" s="66">
        <v>156.85</v>
      </c>
      <c r="C441" s="70">
        <v>44683.471886574102</v>
      </c>
      <c r="D441" s="71" t="s">
        <v>32</v>
      </c>
      <c r="E441" s="26">
        <f t="shared" si="7"/>
        <v>3450.7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55</v>
      </c>
      <c r="B442" s="66">
        <v>156.80000000000001</v>
      </c>
      <c r="C442" s="70">
        <v>44683.472662036998</v>
      </c>
      <c r="D442" s="71" t="s">
        <v>32</v>
      </c>
      <c r="E442" s="26">
        <f t="shared" si="7"/>
        <v>8624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2</v>
      </c>
      <c r="B443" s="66">
        <v>156.75</v>
      </c>
      <c r="C443" s="70">
        <v>44683.473796296297</v>
      </c>
      <c r="D443" s="71" t="s">
        <v>32</v>
      </c>
      <c r="E443" s="26">
        <f t="shared" si="7"/>
        <v>188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35</v>
      </c>
      <c r="B444" s="66">
        <v>156.75</v>
      </c>
      <c r="C444" s="70">
        <v>44683.474999999999</v>
      </c>
      <c r="D444" s="71" t="s">
        <v>32</v>
      </c>
      <c r="E444" s="26">
        <f t="shared" si="7"/>
        <v>5486.2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</v>
      </c>
      <c r="B445" s="66">
        <v>156.80000000000001</v>
      </c>
      <c r="C445" s="70">
        <v>44683.475775462997</v>
      </c>
      <c r="D445" s="71" t="s">
        <v>33</v>
      </c>
      <c r="E445" s="26">
        <f t="shared" si="7"/>
        <v>784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</v>
      </c>
      <c r="B446" s="66">
        <v>156.80000000000001</v>
      </c>
      <c r="C446" s="70">
        <v>44683.475775462997</v>
      </c>
      <c r="D446" s="71" t="s">
        <v>33</v>
      </c>
      <c r="E446" s="26">
        <f t="shared" si="7"/>
        <v>156.80000000000001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3</v>
      </c>
      <c r="B447" s="66">
        <v>156.80000000000001</v>
      </c>
      <c r="C447" s="70">
        <v>44683.475775462997</v>
      </c>
      <c r="D447" s="71" t="s">
        <v>33</v>
      </c>
      <c r="E447" s="26">
        <f t="shared" si="7"/>
        <v>2038.4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2</v>
      </c>
      <c r="B448" s="66">
        <v>156.80000000000001</v>
      </c>
      <c r="C448" s="70">
        <v>44683.475775462997</v>
      </c>
      <c r="D448" s="71" t="s">
        <v>33</v>
      </c>
      <c r="E448" s="26">
        <f t="shared" si="7"/>
        <v>1881.6000000000001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5</v>
      </c>
      <c r="B449" s="66">
        <v>156.80000000000001</v>
      </c>
      <c r="C449" s="70">
        <v>44683.475775462997</v>
      </c>
      <c r="D449" s="71" t="s">
        <v>33</v>
      </c>
      <c r="E449" s="26">
        <f t="shared" si="7"/>
        <v>11760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5</v>
      </c>
      <c r="B450" s="66">
        <v>156.80000000000001</v>
      </c>
      <c r="C450" s="70">
        <v>44683.475775462997</v>
      </c>
      <c r="D450" s="71" t="s">
        <v>33</v>
      </c>
      <c r="E450" s="26">
        <f t="shared" ref="E450:E513" si="8">A450*B450</f>
        <v>5488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26</v>
      </c>
      <c r="B451" s="66">
        <v>156.80000000000001</v>
      </c>
      <c r="C451" s="70">
        <v>44683.475775462997</v>
      </c>
      <c r="D451" s="71" t="s">
        <v>33</v>
      </c>
      <c r="E451" s="26">
        <f t="shared" si="8"/>
        <v>4076.8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</v>
      </c>
      <c r="B452" s="66">
        <v>156.80000000000001</v>
      </c>
      <c r="C452" s="70">
        <v>44683.475775462997</v>
      </c>
      <c r="D452" s="71" t="s">
        <v>33</v>
      </c>
      <c r="E452" s="26">
        <f t="shared" si="8"/>
        <v>156.80000000000001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8</v>
      </c>
      <c r="B453" s="66">
        <v>156.80000000000001</v>
      </c>
      <c r="C453" s="70">
        <v>44683.475775462997</v>
      </c>
      <c r="D453" s="71" t="s">
        <v>33</v>
      </c>
      <c r="E453" s="26">
        <f t="shared" si="8"/>
        <v>4390.400000000000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1</v>
      </c>
      <c r="B454" s="66">
        <v>156.80000000000001</v>
      </c>
      <c r="C454" s="70">
        <v>44683.479016203702</v>
      </c>
      <c r="D454" s="71" t="s">
        <v>31</v>
      </c>
      <c r="E454" s="26">
        <f t="shared" si="8"/>
        <v>6428.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123</v>
      </c>
      <c r="B455" s="66">
        <v>156.80000000000001</v>
      </c>
      <c r="C455" s="70">
        <v>44683.479016203702</v>
      </c>
      <c r="D455" s="71" t="s">
        <v>32</v>
      </c>
      <c r="E455" s="26">
        <f t="shared" si="8"/>
        <v>19286.400000000001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47</v>
      </c>
      <c r="B456" s="66">
        <v>156.85</v>
      </c>
      <c r="C456" s="70">
        <v>44683.481215277803</v>
      </c>
      <c r="D456" s="71" t="s">
        <v>32</v>
      </c>
      <c r="E456" s="26">
        <f t="shared" si="8"/>
        <v>7371.9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9</v>
      </c>
      <c r="B457" s="66">
        <v>156.69999999999999</v>
      </c>
      <c r="C457" s="70">
        <v>44683.481481481504</v>
      </c>
      <c r="D457" s="71" t="s">
        <v>32</v>
      </c>
      <c r="E457" s="26">
        <f t="shared" si="8"/>
        <v>7678.2999999999993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3</v>
      </c>
      <c r="B458" s="66">
        <v>156.55000000000001</v>
      </c>
      <c r="C458" s="70">
        <v>44683.482013888897</v>
      </c>
      <c r="D458" s="71" t="s">
        <v>32</v>
      </c>
      <c r="E458" s="26">
        <f t="shared" si="8"/>
        <v>3600.6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9</v>
      </c>
      <c r="B459" s="66">
        <v>156.55000000000001</v>
      </c>
      <c r="C459" s="70">
        <v>44683.482013888897</v>
      </c>
      <c r="D459" s="71" t="s">
        <v>32</v>
      </c>
      <c r="E459" s="26">
        <f t="shared" si="8"/>
        <v>2974.4500000000003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53</v>
      </c>
      <c r="B460" s="66">
        <v>156.35</v>
      </c>
      <c r="C460" s="70">
        <v>44683.482789351903</v>
      </c>
      <c r="D460" s="71" t="s">
        <v>32</v>
      </c>
      <c r="E460" s="26">
        <f t="shared" si="8"/>
        <v>8286.5499999999993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5</v>
      </c>
      <c r="B461" s="66">
        <v>156.44999999999999</v>
      </c>
      <c r="C461" s="70">
        <v>44683.484247685199</v>
      </c>
      <c r="D461" s="71" t="s">
        <v>31</v>
      </c>
      <c r="E461" s="26">
        <f t="shared" si="8"/>
        <v>5475.7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0</v>
      </c>
      <c r="B462" s="66">
        <v>156.44999999999999</v>
      </c>
      <c r="C462" s="70">
        <v>44683.484247685199</v>
      </c>
      <c r="D462" s="71" t="s">
        <v>32</v>
      </c>
      <c r="E462" s="26">
        <f t="shared" si="8"/>
        <v>6258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0</v>
      </c>
      <c r="B463" s="66">
        <v>156.44999999999999</v>
      </c>
      <c r="C463" s="70">
        <v>44683.484247685199</v>
      </c>
      <c r="D463" s="71" t="s">
        <v>32</v>
      </c>
      <c r="E463" s="26">
        <f t="shared" si="8"/>
        <v>1564.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96</v>
      </c>
      <c r="B464" s="66">
        <v>156.44999999999999</v>
      </c>
      <c r="C464" s="70">
        <v>44683.484247685199</v>
      </c>
      <c r="D464" s="71" t="s">
        <v>32</v>
      </c>
      <c r="E464" s="26">
        <f t="shared" si="8"/>
        <v>15019.199999999999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61</v>
      </c>
      <c r="B465" s="66">
        <v>156.15</v>
      </c>
      <c r="C465" s="70">
        <v>44683.4863541667</v>
      </c>
      <c r="D465" s="71" t="s">
        <v>32</v>
      </c>
      <c r="E465" s="26">
        <f t="shared" si="8"/>
        <v>9525.1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6</v>
      </c>
      <c r="B466" s="66">
        <v>156</v>
      </c>
      <c r="C466" s="70">
        <v>44683.486678240697</v>
      </c>
      <c r="D466" s="71" t="s">
        <v>32</v>
      </c>
      <c r="E466" s="26">
        <f t="shared" si="8"/>
        <v>936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3</v>
      </c>
      <c r="B467" s="66">
        <v>156</v>
      </c>
      <c r="C467" s="70">
        <v>44683.486678240697</v>
      </c>
      <c r="D467" s="71" t="s">
        <v>32</v>
      </c>
      <c r="E467" s="26">
        <f t="shared" si="8"/>
        <v>6708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1</v>
      </c>
      <c r="B468" s="66">
        <v>156.25</v>
      </c>
      <c r="C468" s="70">
        <v>44683.488842592596</v>
      </c>
      <c r="D468" s="71" t="s">
        <v>32</v>
      </c>
      <c r="E468" s="26">
        <f t="shared" si="8"/>
        <v>6406.2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40</v>
      </c>
      <c r="B469" s="66">
        <v>156.25</v>
      </c>
      <c r="C469" s="70">
        <v>44683.488935185203</v>
      </c>
      <c r="D469" s="71" t="s">
        <v>32</v>
      </c>
      <c r="E469" s="26">
        <f t="shared" si="8"/>
        <v>2187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6</v>
      </c>
      <c r="B470" s="66">
        <v>156.19999999999999</v>
      </c>
      <c r="C470" s="70">
        <v>44683.490983796299</v>
      </c>
      <c r="D470" s="71" t="s">
        <v>32</v>
      </c>
      <c r="E470" s="26">
        <f t="shared" si="8"/>
        <v>8747.1999999999989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0</v>
      </c>
      <c r="B471" s="66">
        <v>156.05000000000001</v>
      </c>
      <c r="C471" s="70">
        <v>44683.491631944402</v>
      </c>
      <c r="D471" s="71" t="s">
        <v>32</v>
      </c>
      <c r="E471" s="26">
        <f t="shared" si="8"/>
        <v>7802.5000000000009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2</v>
      </c>
      <c r="B472" s="66">
        <v>156</v>
      </c>
      <c r="C472" s="70">
        <v>44683.492708333302</v>
      </c>
      <c r="D472" s="71" t="s">
        <v>32</v>
      </c>
      <c r="E472" s="26">
        <f t="shared" si="8"/>
        <v>8112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64</v>
      </c>
      <c r="B473" s="66">
        <v>155.9</v>
      </c>
      <c r="C473" s="70">
        <v>44683.494027777801</v>
      </c>
      <c r="D473" s="71" t="s">
        <v>32</v>
      </c>
      <c r="E473" s="26">
        <f t="shared" si="8"/>
        <v>9977.6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177</v>
      </c>
      <c r="B474" s="66">
        <v>155.9</v>
      </c>
      <c r="C474" s="70">
        <v>44683.495266203703</v>
      </c>
      <c r="D474" s="71" t="s">
        <v>32</v>
      </c>
      <c r="E474" s="26">
        <f t="shared" si="8"/>
        <v>27594.3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22</v>
      </c>
      <c r="B475" s="66">
        <v>155.9</v>
      </c>
      <c r="C475" s="70">
        <v>44683.495266203703</v>
      </c>
      <c r="D475" s="71" t="s">
        <v>32</v>
      </c>
      <c r="E475" s="26">
        <f t="shared" si="8"/>
        <v>3429.8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1</v>
      </c>
      <c r="B476" s="66">
        <v>155.80000000000001</v>
      </c>
      <c r="C476" s="70">
        <v>44683.497025463003</v>
      </c>
      <c r="D476" s="71" t="s">
        <v>32</v>
      </c>
      <c r="E476" s="26">
        <f t="shared" si="8"/>
        <v>7945.8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9</v>
      </c>
      <c r="B477" s="66">
        <v>155.94999999999999</v>
      </c>
      <c r="C477" s="70">
        <v>44683.499178240701</v>
      </c>
      <c r="D477" s="71" t="s">
        <v>31</v>
      </c>
      <c r="E477" s="26">
        <f t="shared" si="8"/>
        <v>7641.549999999999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35</v>
      </c>
      <c r="B478" s="66">
        <v>155.94999999999999</v>
      </c>
      <c r="C478" s="70">
        <v>44683.499178240701</v>
      </c>
      <c r="D478" s="71" t="s">
        <v>32</v>
      </c>
      <c r="E478" s="26">
        <f t="shared" si="8"/>
        <v>21053.2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68</v>
      </c>
      <c r="B479" s="66">
        <v>155.94999999999999</v>
      </c>
      <c r="C479" s="70">
        <v>44683.500636574099</v>
      </c>
      <c r="D479" s="71" t="s">
        <v>32</v>
      </c>
      <c r="E479" s="26">
        <f t="shared" si="8"/>
        <v>10604.599999999999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6</v>
      </c>
      <c r="B480" s="66">
        <v>155.94999999999999</v>
      </c>
      <c r="C480" s="70">
        <v>44683.502256944397</v>
      </c>
      <c r="D480" s="71" t="s">
        <v>33</v>
      </c>
      <c r="E480" s="26">
        <f t="shared" si="8"/>
        <v>2495.1999999999998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75</v>
      </c>
      <c r="B481" s="66">
        <v>155.94999999999999</v>
      </c>
      <c r="C481" s="70">
        <v>44683.502256944397</v>
      </c>
      <c r="D481" s="71" t="s">
        <v>33</v>
      </c>
      <c r="E481" s="26">
        <f t="shared" si="8"/>
        <v>11696.2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75</v>
      </c>
      <c r="B482" s="66">
        <v>155.94999999999999</v>
      </c>
      <c r="C482" s="70">
        <v>44683.502256944397</v>
      </c>
      <c r="D482" s="71" t="s">
        <v>33</v>
      </c>
      <c r="E482" s="26">
        <f t="shared" si="8"/>
        <v>11696.2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16</v>
      </c>
      <c r="B483" s="66">
        <v>155.9</v>
      </c>
      <c r="C483" s="70">
        <v>44683.502337963</v>
      </c>
      <c r="D483" s="71" t="s">
        <v>33</v>
      </c>
      <c r="E483" s="26">
        <f t="shared" si="8"/>
        <v>2494.4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9</v>
      </c>
      <c r="B484" s="66">
        <v>155.9</v>
      </c>
      <c r="C484" s="70">
        <v>44683.504942129599</v>
      </c>
      <c r="D484" s="71" t="s">
        <v>33</v>
      </c>
      <c r="E484" s="26">
        <f t="shared" si="8"/>
        <v>1403.100000000000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2</v>
      </c>
      <c r="B485" s="66">
        <v>155.94999999999999</v>
      </c>
      <c r="C485" s="70">
        <v>44683.505081018498</v>
      </c>
      <c r="D485" s="71" t="s">
        <v>31</v>
      </c>
      <c r="E485" s="26">
        <f t="shared" si="8"/>
        <v>6549.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8</v>
      </c>
      <c r="B486" s="66">
        <v>155.94999999999999</v>
      </c>
      <c r="C486" s="70">
        <v>44683.505081018498</v>
      </c>
      <c r="D486" s="71" t="s">
        <v>34</v>
      </c>
      <c r="E486" s="26">
        <f t="shared" si="8"/>
        <v>4366.599999999999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129</v>
      </c>
      <c r="B487" s="66">
        <v>155.94999999999999</v>
      </c>
      <c r="C487" s="70">
        <v>44683.505081018498</v>
      </c>
      <c r="D487" s="71" t="s">
        <v>32</v>
      </c>
      <c r="E487" s="26">
        <f t="shared" si="8"/>
        <v>20117.5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59</v>
      </c>
      <c r="B488" s="66">
        <v>155.85</v>
      </c>
      <c r="C488" s="70">
        <v>44683.507928240702</v>
      </c>
      <c r="D488" s="71" t="s">
        <v>31</v>
      </c>
      <c r="E488" s="26">
        <f t="shared" si="8"/>
        <v>9195.1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51</v>
      </c>
      <c r="B489" s="66">
        <v>155.85</v>
      </c>
      <c r="C489" s="70">
        <v>44683.507928240702</v>
      </c>
      <c r="D489" s="71" t="s">
        <v>31</v>
      </c>
      <c r="E489" s="26">
        <f t="shared" si="8"/>
        <v>7948.349999999999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8</v>
      </c>
      <c r="B490" s="66">
        <v>155.85</v>
      </c>
      <c r="C490" s="70">
        <v>44683.507928240702</v>
      </c>
      <c r="D490" s="71" t="s">
        <v>31</v>
      </c>
      <c r="E490" s="26">
        <f t="shared" si="8"/>
        <v>4363.8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62</v>
      </c>
      <c r="B491" s="66">
        <v>155.85</v>
      </c>
      <c r="C491" s="70">
        <v>44683.507928240702</v>
      </c>
      <c r="D491" s="71" t="s">
        <v>31</v>
      </c>
      <c r="E491" s="26">
        <f t="shared" si="8"/>
        <v>9662.6999999999989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8</v>
      </c>
      <c r="B492" s="66">
        <v>155.80000000000001</v>
      </c>
      <c r="C492" s="70">
        <v>44683.509305555599</v>
      </c>
      <c r="D492" s="71" t="s">
        <v>32</v>
      </c>
      <c r="E492" s="26">
        <f t="shared" si="8"/>
        <v>7478.400000000000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68</v>
      </c>
      <c r="B493" s="66">
        <v>155.75</v>
      </c>
      <c r="C493" s="70">
        <v>44683.509814814803</v>
      </c>
      <c r="D493" s="71" t="s">
        <v>32</v>
      </c>
      <c r="E493" s="26">
        <f t="shared" si="8"/>
        <v>10591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6</v>
      </c>
      <c r="B494" s="66">
        <v>155.9</v>
      </c>
      <c r="C494" s="70">
        <v>44683.511944444399</v>
      </c>
      <c r="D494" s="71" t="s">
        <v>33</v>
      </c>
      <c r="E494" s="26">
        <f t="shared" si="8"/>
        <v>2494.4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9</v>
      </c>
      <c r="B495" s="66">
        <v>155.9</v>
      </c>
      <c r="C495" s="70">
        <v>44683.512002314797</v>
      </c>
      <c r="D495" s="71" t="s">
        <v>32</v>
      </c>
      <c r="E495" s="26">
        <f t="shared" si="8"/>
        <v>7639.1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0</v>
      </c>
      <c r="B496" s="66">
        <v>155.94999999999999</v>
      </c>
      <c r="C496" s="70">
        <v>44683.5131944444</v>
      </c>
      <c r="D496" s="71" t="s">
        <v>32</v>
      </c>
      <c r="E496" s="26">
        <f t="shared" si="8"/>
        <v>1559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2</v>
      </c>
      <c r="B497" s="66">
        <v>155.94999999999999</v>
      </c>
      <c r="C497" s="70">
        <v>44683.5131944444</v>
      </c>
      <c r="D497" s="71" t="s">
        <v>32</v>
      </c>
      <c r="E497" s="26">
        <f t="shared" si="8"/>
        <v>1871.3999999999999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5</v>
      </c>
      <c r="B498" s="66">
        <v>155.94999999999999</v>
      </c>
      <c r="C498" s="70">
        <v>44683.5131944444</v>
      </c>
      <c r="D498" s="71" t="s">
        <v>32</v>
      </c>
      <c r="E498" s="26">
        <f t="shared" si="8"/>
        <v>779.7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9</v>
      </c>
      <c r="B499" s="66">
        <v>155.94999999999999</v>
      </c>
      <c r="C499" s="70">
        <v>44683.5131944444</v>
      </c>
      <c r="D499" s="71" t="s">
        <v>32</v>
      </c>
      <c r="E499" s="26">
        <f t="shared" si="8"/>
        <v>1403.5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1</v>
      </c>
      <c r="B500" s="66">
        <v>156.19999999999999</v>
      </c>
      <c r="C500" s="70">
        <v>44683.514085648101</v>
      </c>
      <c r="D500" s="71" t="s">
        <v>34</v>
      </c>
      <c r="E500" s="26">
        <f t="shared" si="8"/>
        <v>1718.1999999999998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89</v>
      </c>
      <c r="B501" s="66">
        <v>156.25</v>
      </c>
      <c r="C501" s="70">
        <v>44683.514085648101</v>
      </c>
      <c r="D501" s="71" t="s">
        <v>32</v>
      </c>
      <c r="E501" s="26">
        <f t="shared" si="8"/>
        <v>29531.2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3</v>
      </c>
      <c r="B502" s="66">
        <v>156.15</v>
      </c>
      <c r="C502" s="70">
        <v>44683.514699074098</v>
      </c>
      <c r="D502" s="71" t="s">
        <v>32</v>
      </c>
      <c r="E502" s="26">
        <f t="shared" si="8"/>
        <v>3591.4500000000003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59</v>
      </c>
      <c r="B503" s="66">
        <v>156.15</v>
      </c>
      <c r="C503" s="70">
        <v>44683.515740740702</v>
      </c>
      <c r="D503" s="71" t="s">
        <v>32</v>
      </c>
      <c r="E503" s="26">
        <f t="shared" si="8"/>
        <v>9212.8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2</v>
      </c>
      <c r="B504" s="66">
        <v>156.15</v>
      </c>
      <c r="C504" s="70">
        <v>44683.515740740702</v>
      </c>
      <c r="D504" s="71" t="s">
        <v>32</v>
      </c>
      <c r="E504" s="26">
        <f t="shared" si="8"/>
        <v>312.3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16</v>
      </c>
      <c r="B505" s="66">
        <v>156</v>
      </c>
      <c r="C505" s="70">
        <v>44683.517430555599</v>
      </c>
      <c r="D505" s="71" t="s">
        <v>33</v>
      </c>
      <c r="E505" s="26">
        <f t="shared" si="8"/>
        <v>2496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75</v>
      </c>
      <c r="B506" s="66">
        <v>156</v>
      </c>
      <c r="C506" s="70">
        <v>44683.517430555599</v>
      </c>
      <c r="D506" s="71" t="s">
        <v>33</v>
      </c>
      <c r="E506" s="26">
        <f t="shared" si="8"/>
        <v>11700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9</v>
      </c>
      <c r="B507" s="66">
        <v>156</v>
      </c>
      <c r="C507" s="70">
        <v>44683.517430555599</v>
      </c>
      <c r="D507" s="71" t="s">
        <v>33</v>
      </c>
      <c r="E507" s="26">
        <f t="shared" si="8"/>
        <v>296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9</v>
      </c>
      <c r="B508" s="66">
        <v>156</v>
      </c>
      <c r="C508" s="70">
        <v>44683.517430555599</v>
      </c>
      <c r="D508" s="71" t="s">
        <v>31</v>
      </c>
      <c r="E508" s="26">
        <f t="shared" si="8"/>
        <v>1404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5</v>
      </c>
      <c r="B509" s="66">
        <v>156</v>
      </c>
      <c r="C509" s="70">
        <v>44683.517430555599</v>
      </c>
      <c r="D509" s="71" t="s">
        <v>31</v>
      </c>
      <c r="E509" s="26">
        <f t="shared" si="8"/>
        <v>2340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4</v>
      </c>
      <c r="B510" s="66">
        <v>156</v>
      </c>
      <c r="C510" s="70">
        <v>44683.517430555599</v>
      </c>
      <c r="D510" s="71" t="s">
        <v>31</v>
      </c>
      <c r="E510" s="26">
        <f t="shared" si="8"/>
        <v>624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4</v>
      </c>
      <c r="B511" s="66">
        <v>156</v>
      </c>
      <c r="C511" s="70">
        <v>44683.517430555599</v>
      </c>
      <c r="D511" s="71" t="s">
        <v>34</v>
      </c>
      <c r="E511" s="26">
        <f t="shared" si="8"/>
        <v>624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9</v>
      </c>
      <c r="B512" s="66">
        <v>156</v>
      </c>
      <c r="C512" s="70">
        <v>44683.517430555599</v>
      </c>
      <c r="D512" s="71" t="s">
        <v>34</v>
      </c>
      <c r="E512" s="26">
        <f t="shared" si="8"/>
        <v>296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9</v>
      </c>
      <c r="B513" s="66">
        <v>156</v>
      </c>
      <c r="C513" s="70">
        <v>44683.517430555599</v>
      </c>
      <c r="D513" s="71" t="s">
        <v>34</v>
      </c>
      <c r="E513" s="26">
        <f t="shared" si="8"/>
        <v>2964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8</v>
      </c>
      <c r="B514" s="66">
        <v>156.1</v>
      </c>
      <c r="C514" s="70">
        <v>44683.520254629599</v>
      </c>
      <c r="D514" s="71" t="s">
        <v>32</v>
      </c>
      <c r="E514" s="26">
        <f t="shared" ref="E514:E577" si="9">A514*B514</f>
        <v>7492.7999999999993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0</v>
      </c>
      <c r="B515" s="66">
        <v>156.1</v>
      </c>
      <c r="C515" s="70">
        <v>44683.520254629599</v>
      </c>
      <c r="D515" s="71" t="s">
        <v>32</v>
      </c>
      <c r="E515" s="26">
        <f t="shared" si="9"/>
        <v>6244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9</v>
      </c>
      <c r="B516" s="66">
        <v>156.1</v>
      </c>
      <c r="C516" s="70">
        <v>44683.520254629599</v>
      </c>
      <c r="D516" s="71" t="s">
        <v>32</v>
      </c>
      <c r="E516" s="26">
        <f t="shared" si="9"/>
        <v>1404.899999999999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20</v>
      </c>
      <c r="B517" s="66">
        <v>156.1</v>
      </c>
      <c r="C517" s="70">
        <v>44683.520254629599</v>
      </c>
      <c r="D517" s="71" t="s">
        <v>32</v>
      </c>
      <c r="E517" s="26">
        <f t="shared" si="9"/>
        <v>3122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1</v>
      </c>
      <c r="B518" s="66">
        <v>156.1</v>
      </c>
      <c r="C518" s="70">
        <v>44683.520254629599</v>
      </c>
      <c r="D518" s="71" t="s">
        <v>32</v>
      </c>
      <c r="E518" s="26">
        <f t="shared" si="9"/>
        <v>4839.099999999999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0</v>
      </c>
      <c r="B519" s="66">
        <v>156.1</v>
      </c>
      <c r="C519" s="70">
        <v>44683.520254629599</v>
      </c>
      <c r="D519" s="71" t="s">
        <v>32</v>
      </c>
      <c r="E519" s="26">
        <f t="shared" si="9"/>
        <v>624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13</v>
      </c>
      <c r="B520" s="66">
        <v>156.1</v>
      </c>
      <c r="C520" s="70">
        <v>44683.520254629599</v>
      </c>
      <c r="D520" s="71" t="s">
        <v>32</v>
      </c>
      <c r="E520" s="26">
        <f t="shared" si="9"/>
        <v>2029.3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4</v>
      </c>
      <c r="B521" s="66">
        <v>156.35</v>
      </c>
      <c r="C521" s="70">
        <v>44683.522372685198</v>
      </c>
      <c r="D521" s="71" t="s">
        <v>31</v>
      </c>
      <c r="E521" s="26">
        <f t="shared" si="9"/>
        <v>2188.9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</v>
      </c>
      <c r="B522" s="66">
        <v>156.35</v>
      </c>
      <c r="C522" s="70">
        <v>44683.522372685198</v>
      </c>
      <c r="D522" s="71" t="s">
        <v>31</v>
      </c>
      <c r="E522" s="26">
        <f t="shared" si="9"/>
        <v>156.3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</v>
      </c>
      <c r="B523" s="66">
        <v>156.35</v>
      </c>
      <c r="C523" s="70">
        <v>44683.522372685198</v>
      </c>
      <c r="D523" s="71" t="s">
        <v>31</v>
      </c>
      <c r="E523" s="26">
        <f t="shared" si="9"/>
        <v>312.7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9</v>
      </c>
      <c r="B524" s="66">
        <v>156.35</v>
      </c>
      <c r="C524" s="70">
        <v>44683.522372685198</v>
      </c>
      <c r="D524" s="71" t="s">
        <v>31</v>
      </c>
      <c r="E524" s="26">
        <f t="shared" si="9"/>
        <v>1407.1499999999999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6</v>
      </c>
      <c r="B525" s="66">
        <v>156.35</v>
      </c>
      <c r="C525" s="70">
        <v>44683.522372685198</v>
      </c>
      <c r="D525" s="71" t="s">
        <v>32</v>
      </c>
      <c r="E525" s="26">
        <f t="shared" si="9"/>
        <v>938.0999999999999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0</v>
      </c>
      <c r="B526" s="66">
        <v>156.35</v>
      </c>
      <c r="C526" s="70">
        <v>44683.522372685198</v>
      </c>
      <c r="D526" s="71" t="s">
        <v>32</v>
      </c>
      <c r="E526" s="26">
        <f t="shared" si="9"/>
        <v>1563.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3</v>
      </c>
      <c r="B527" s="66">
        <v>156.35</v>
      </c>
      <c r="C527" s="70">
        <v>44683.522731481498</v>
      </c>
      <c r="D527" s="71" t="s">
        <v>34</v>
      </c>
      <c r="E527" s="26">
        <f t="shared" si="9"/>
        <v>2032.5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3</v>
      </c>
      <c r="B528" s="66">
        <v>156.35</v>
      </c>
      <c r="C528" s="70">
        <v>44683.522731481498</v>
      </c>
      <c r="D528" s="71" t="s">
        <v>34</v>
      </c>
      <c r="E528" s="26">
        <f t="shared" si="9"/>
        <v>2032.5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40</v>
      </c>
      <c r="B529" s="66">
        <v>156.44999999999999</v>
      </c>
      <c r="C529" s="70">
        <v>44683.5230787037</v>
      </c>
      <c r="D529" s="71" t="s">
        <v>32</v>
      </c>
      <c r="E529" s="26">
        <f t="shared" si="9"/>
        <v>6258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7</v>
      </c>
      <c r="B530" s="66">
        <v>156.44999999999999</v>
      </c>
      <c r="C530" s="70">
        <v>44683.5230787037</v>
      </c>
      <c r="D530" s="71" t="s">
        <v>32</v>
      </c>
      <c r="E530" s="26">
        <f t="shared" si="9"/>
        <v>2659.6499999999996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7</v>
      </c>
      <c r="B531" s="66">
        <v>156.44999999999999</v>
      </c>
      <c r="C531" s="70">
        <v>44683.5230787037</v>
      </c>
      <c r="D531" s="71" t="s">
        <v>32</v>
      </c>
      <c r="E531" s="26">
        <f t="shared" si="9"/>
        <v>1095.1499999999999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25</v>
      </c>
      <c r="B532" s="66">
        <v>156.44999999999999</v>
      </c>
      <c r="C532" s="70">
        <v>44683.5230787037</v>
      </c>
      <c r="D532" s="71" t="s">
        <v>32</v>
      </c>
      <c r="E532" s="26">
        <f t="shared" si="9"/>
        <v>3911.2499999999995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4</v>
      </c>
      <c r="B533" s="66">
        <v>156.4</v>
      </c>
      <c r="C533" s="70">
        <v>44683.5230787037</v>
      </c>
      <c r="D533" s="71" t="s">
        <v>32</v>
      </c>
      <c r="E533" s="26">
        <f t="shared" si="9"/>
        <v>2189.6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4</v>
      </c>
      <c r="B534" s="66">
        <v>156.44999999999999</v>
      </c>
      <c r="C534" s="70">
        <v>44683.523333333302</v>
      </c>
      <c r="D534" s="71" t="s">
        <v>31</v>
      </c>
      <c r="E534" s="26">
        <f t="shared" si="9"/>
        <v>2190.2999999999997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5</v>
      </c>
      <c r="B535" s="66">
        <v>156.44999999999999</v>
      </c>
      <c r="C535" s="70">
        <v>44683.523333333302</v>
      </c>
      <c r="D535" s="71" t="s">
        <v>31</v>
      </c>
      <c r="E535" s="26">
        <f t="shared" si="9"/>
        <v>5475.7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5</v>
      </c>
      <c r="B536" s="66">
        <v>156.44999999999999</v>
      </c>
      <c r="C536" s="70">
        <v>44683.523333333302</v>
      </c>
      <c r="D536" s="71" t="s">
        <v>32</v>
      </c>
      <c r="E536" s="26">
        <f t="shared" si="9"/>
        <v>8604.7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59</v>
      </c>
      <c r="B537" s="66">
        <v>156.30000000000001</v>
      </c>
      <c r="C537" s="70">
        <v>44683.524189814802</v>
      </c>
      <c r="D537" s="71" t="s">
        <v>32</v>
      </c>
      <c r="E537" s="26">
        <f t="shared" si="9"/>
        <v>9221.7000000000007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</v>
      </c>
      <c r="B538" s="66">
        <v>156.25</v>
      </c>
      <c r="C538" s="70">
        <v>44683.525266203702</v>
      </c>
      <c r="D538" s="71" t="s">
        <v>32</v>
      </c>
      <c r="E538" s="26">
        <f t="shared" si="9"/>
        <v>156.2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62</v>
      </c>
      <c r="B539" s="66">
        <v>156.25</v>
      </c>
      <c r="C539" s="70">
        <v>44683.525266203702</v>
      </c>
      <c r="D539" s="71" t="s">
        <v>32</v>
      </c>
      <c r="E539" s="26">
        <f t="shared" si="9"/>
        <v>9687.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8</v>
      </c>
      <c r="B540" s="66">
        <v>156.15</v>
      </c>
      <c r="C540" s="70">
        <v>44683.525625000002</v>
      </c>
      <c r="D540" s="71" t="s">
        <v>32</v>
      </c>
      <c r="E540" s="26">
        <f t="shared" si="9"/>
        <v>1249.2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9</v>
      </c>
      <c r="B541" s="66">
        <v>156.25</v>
      </c>
      <c r="C541" s="70">
        <v>44683.526608796303</v>
      </c>
      <c r="D541" s="71" t="s">
        <v>31</v>
      </c>
      <c r="E541" s="26">
        <f t="shared" si="9"/>
        <v>1406.2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4</v>
      </c>
      <c r="B542" s="66">
        <v>156.25</v>
      </c>
      <c r="C542" s="70">
        <v>44683.526608796303</v>
      </c>
      <c r="D542" s="71" t="s">
        <v>31</v>
      </c>
      <c r="E542" s="26">
        <f t="shared" si="9"/>
        <v>2187.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6</v>
      </c>
      <c r="B543" s="66">
        <v>156.25</v>
      </c>
      <c r="C543" s="70">
        <v>44683.526608796303</v>
      </c>
      <c r="D543" s="71" t="s">
        <v>31</v>
      </c>
      <c r="E543" s="26">
        <f t="shared" si="9"/>
        <v>937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3</v>
      </c>
      <c r="B544" s="66">
        <v>156.25</v>
      </c>
      <c r="C544" s="70">
        <v>44683.526608796303</v>
      </c>
      <c r="D544" s="71" t="s">
        <v>31</v>
      </c>
      <c r="E544" s="26">
        <f t="shared" si="9"/>
        <v>468.7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4</v>
      </c>
      <c r="B545" s="66">
        <v>156.25</v>
      </c>
      <c r="C545" s="70">
        <v>44683.526608796303</v>
      </c>
      <c r="D545" s="71" t="s">
        <v>32</v>
      </c>
      <c r="E545" s="26">
        <f t="shared" si="9"/>
        <v>687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6</v>
      </c>
      <c r="B546" s="66">
        <v>156.25</v>
      </c>
      <c r="C546" s="70">
        <v>44683.526608796303</v>
      </c>
      <c r="D546" s="71" t="s">
        <v>32</v>
      </c>
      <c r="E546" s="26">
        <f t="shared" si="9"/>
        <v>937.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7</v>
      </c>
      <c r="B547" s="66">
        <v>156.25</v>
      </c>
      <c r="C547" s="70">
        <v>44683.526608796303</v>
      </c>
      <c r="D547" s="71" t="s">
        <v>32</v>
      </c>
      <c r="E547" s="26">
        <f t="shared" si="9"/>
        <v>1093.7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1</v>
      </c>
      <c r="B548" s="66">
        <v>156.25</v>
      </c>
      <c r="C548" s="70">
        <v>44683.526608796303</v>
      </c>
      <c r="D548" s="71" t="s">
        <v>32</v>
      </c>
      <c r="E548" s="26">
        <f t="shared" si="9"/>
        <v>3281.2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0</v>
      </c>
      <c r="B549" s="66">
        <v>156.25</v>
      </c>
      <c r="C549" s="70">
        <v>44683.526608796303</v>
      </c>
      <c r="D549" s="71" t="s">
        <v>32</v>
      </c>
      <c r="E549" s="26">
        <f t="shared" si="9"/>
        <v>1562.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40</v>
      </c>
      <c r="B550" s="66">
        <v>156.35</v>
      </c>
      <c r="C550" s="70">
        <v>44683.527673611097</v>
      </c>
      <c r="D550" s="71" t="s">
        <v>32</v>
      </c>
      <c r="E550" s="26">
        <f t="shared" si="9"/>
        <v>6254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35</v>
      </c>
      <c r="B551" s="66">
        <v>156.35</v>
      </c>
      <c r="C551" s="70">
        <v>44683.527673611097</v>
      </c>
      <c r="D551" s="71" t="s">
        <v>32</v>
      </c>
      <c r="E551" s="26">
        <f t="shared" si="9"/>
        <v>5472.25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8</v>
      </c>
      <c r="B552" s="66">
        <v>156.35</v>
      </c>
      <c r="C552" s="70">
        <v>44683.527673611097</v>
      </c>
      <c r="D552" s="71" t="s">
        <v>32</v>
      </c>
      <c r="E552" s="26">
        <f t="shared" si="9"/>
        <v>1250.8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10</v>
      </c>
      <c r="B553" s="66">
        <v>156.35</v>
      </c>
      <c r="C553" s="70">
        <v>44683.527673611097</v>
      </c>
      <c r="D553" s="71" t="s">
        <v>32</v>
      </c>
      <c r="E553" s="26">
        <f t="shared" si="9"/>
        <v>1563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6</v>
      </c>
      <c r="B554" s="66">
        <v>156.35</v>
      </c>
      <c r="C554" s="70">
        <v>44683.527673611097</v>
      </c>
      <c r="D554" s="71" t="s">
        <v>32</v>
      </c>
      <c r="E554" s="26">
        <f t="shared" si="9"/>
        <v>5628.599999999999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8</v>
      </c>
      <c r="B555" s="66">
        <v>156.35</v>
      </c>
      <c r="C555" s="70">
        <v>44683.527673611097</v>
      </c>
      <c r="D555" s="71" t="s">
        <v>32</v>
      </c>
      <c r="E555" s="26">
        <f t="shared" si="9"/>
        <v>5941.3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1</v>
      </c>
      <c r="B556" s="66">
        <v>156.35</v>
      </c>
      <c r="C556" s="70">
        <v>44683.527673611097</v>
      </c>
      <c r="D556" s="71" t="s">
        <v>32</v>
      </c>
      <c r="E556" s="26">
        <f t="shared" si="9"/>
        <v>1719.8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4</v>
      </c>
      <c r="B557" s="66">
        <v>156.44999999999999</v>
      </c>
      <c r="C557" s="70">
        <v>44683.528611111098</v>
      </c>
      <c r="D557" s="71" t="s">
        <v>32</v>
      </c>
      <c r="E557" s="26">
        <f t="shared" si="9"/>
        <v>8448.2999999999993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56</v>
      </c>
      <c r="B558" s="66">
        <v>156.4</v>
      </c>
      <c r="C558" s="70">
        <v>44683.529571759304</v>
      </c>
      <c r="D558" s="71" t="s">
        <v>32</v>
      </c>
      <c r="E558" s="26">
        <f t="shared" si="9"/>
        <v>8758.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6</v>
      </c>
      <c r="B559" s="66">
        <v>156.30000000000001</v>
      </c>
      <c r="C559" s="70">
        <v>44683.5312037037</v>
      </c>
      <c r="D559" s="71" t="s">
        <v>32</v>
      </c>
      <c r="E559" s="26">
        <f t="shared" si="9"/>
        <v>937.80000000000007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0</v>
      </c>
      <c r="B560" s="66">
        <v>156.30000000000001</v>
      </c>
      <c r="C560" s="70">
        <v>44683.5312037037</v>
      </c>
      <c r="D560" s="71" t="s">
        <v>32</v>
      </c>
      <c r="E560" s="26">
        <f t="shared" si="9"/>
        <v>6252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2</v>
      </c>
      <c r="B561" s="66">
        <v>156.30000000000001</v>
      </c>
      <c r="C561" s="70">
        <v>44683.5312037037</v>
      </c>
      <c r="D561" s="71" t="s">
        <v>32</v>
      </c>
      <c r="E561" s="26">
        <f t="shared" si="9"/>
        <v>1875.6000000000001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38</v>
      </c>
      <c r="B562" s="66">
        <v>156.30000000000001</v>
      </c>
      <c r="C562" s="70">
        <v>44683.5312037037</v>
      </c>
      <c r="D562" s="71" t="s">
        <v>32</v>
      </c>
      <c r="E562" s="26">
        <f t="shared" si="9"/>
        <v>5939.400000000000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35</v>
      </c>
      <c r="B563" s="66">
        <v>156.30000000000001</v>
      </c>
      <c r="C563" s="70">
        <v>44683.5312037037</v>
      </c>
      <c r="D563" s="71" t="s">
        <v>32</v>
      </c>
      <c r="E563" s="26">
        <f t="shared" si="9"/>
        <v>5470.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0</v>
      </c>
      <c r="B564" s="66">
        <v>156.30000000000001</v>
      </c>
      <c r="C564" s="70">
        <v>44683.5312037037</v>
      </c>
      <c r="D564" s="71" t="s">
        <v>32</v>
      </c>
      <c r="E564" s="26">
        <f t="shared" si="9"/>
        <v>1563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0</v>
      </c>
      <c r="B565" s="66">
        <v>156.30000000000001</v>
      </c>
      <c r="C565" s="70">
        <v>44683.5312037037</v>
      </c>
      <c r="D565" s="71" t="s">
        <v>32</v>
      </c>
      <c r="E565" s="26">
        <f t="shared" si="9"/>
        <v>6252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1</v>
      </c>
      <c r="B566" s="66">
        <v>156.30000000000001</v>
      </c>
      <c r="C566" s="70">
        <v>44683.5312037037</v>
      </c>
      <c r="D566" s="71" t="s">
        <v>32</v>
      </c>
      <c r="E566" s="26">
        <f t="shared" si="9"/>
        <v>1719.300000000000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5</v>
      </c>
      <c r="B567" s="66">
        <v>156.25</v>
      </c>
      <c r="C567" s="70">
        <v>44683.5333217593</v>
      </c>
      <c r="D567" s="71" t="s">
        <v>33</v>
      </c>
      <c r="E567" s="26">
        <f t="shared" si="9"/>
        <v>2343.7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7</v>
      </c>
      <c r="B568" s="66">
        <v>156.25</v>
      </c>
      <c r="C568" s="70">
        <v>44683.5333217593</v>
      </c>
      <c r="D568" s="71" t="s">
        <v>33</v>
      </c>
      <c r="E568" s="26">
        <f t="shared" si="9"/>
        <v>2656.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10</v>
      </c>
      <c r="B569" s="66">
        <v>156.25</v>
      </c>
      <c r="C569" s="70">
        <v>44683.5333217593</v>
      </c>
      <c r="D569" s="71" t="s">
        <v>33</v>
      </c>
      <c r="E569" s="26">
        <f t="shared" si="9"/>
        <v>17187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24</v>
      </c>
      <c r="B570" s="66">
        <v>156.25</v>
      </c>
      <c r="C570" s="70">
        <v>44683.5333217593</v>
      </c>
      <c r="D570" s="71" t="s">
        <v>33</v>
      </c>
      <c r="E570" s="26">
        <f t="shared" si="9"/>
        <v>3750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</v>
      </c>
      <c r="B571" s="66">
        <v>156.25</v>
      </c>
      <c r="C571" s="70">
        <v>44683.5333217593</v>
      </c>
      <c r="D571" s="71" t="s">
        <v>33</v>
      </c>
      <c r="E571" s="26">
        <f t="shared" si="9"/>
        <v>156.2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26</v>
      </c>
      <c r="B572" s="66">
        <v>156.25</v>
      </c>
      <c r="C572" s="70">
        <v>44683.533333333296</v>
      </c>
      <c r="D572" s="71" t="s">
        <v>33</v>
      </c>
      <c r="E572" s="26">
        <f t="shared" si="9"/>
        <v>4062.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8</v>
      </c>
      <c r="B573" s="66">
        <v>156.1</v>
      </c>
      <c r="C573" s="70">
        <v>44683.534652777802</v>
      </c>
      <c r="D573" s="71" t="s">
        <v>32</v>
      </c>
      <c r="E573" s="26">
        <f t="shared" si="9"/>
        <v>7492.7999999999993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60</v>
      </c>
      <c r="B574" s="66">
        <v>156.05000000000001</v>
      </c>
      <c r="C574" s="70">
        <v>44683.535243055601</v>
      </c>
      <c r="D574" s="71" t="s">
        <v>32</v>
      </c>
      <c r="E574" s="26">
        <f t="shared" si="9"/>
        <v>9363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48</v>
      </c>
      <c r="B575" s="66">
        <v>155.94999999999999</v>
      </c>
      <c r="C575" s="70">
        <v>44683.536180555602</v>
      </c>
      <c r="D575" s="71" t="s">
        <v>32</v>
      </c>
      <c r="E575" s="26">
        <f t="shared" si="9"/>
        <v>7485.599999999999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5</v>
      </c>
      <c r="B576" s="66">
        <v>156.05000000000001</v>
      </c>
      <c r="C576" s="70">
        <v>44683.537210648203</v>
      </c>
      <c r="D576" s="71" t="s">
        <v>33</v>
      </c>
      <c r="E576" s="26">
        <f t="shared" si="9"/>
        <v>780.2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5</v>
      </c>
      <c r="B577" s="66">
        <v>156.05000000000001</v>
      </c>
      <c r="C577" s="70">
        <v>44683.537210648203</v>
      </c>
      <c r="D577" s="71" t="s">
        <v>33</v>
      </c>
      <c r="E577" s="26">
        <f t="shared" si="9"/>
        <v>2340.7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7</v>
      </c>
      <c r="B578" s="66">
        <v>156.19999999999999</v>
      </c>
      <c r="C578" s="70">
        <v>44683.538240740701</v>
      </c>
      <c r="D578" s="71" t="s">
        <v>31</v>
      </c>
      <c r="E578" s="26">
        <f t="shared" ref="E578:E641" si="10">A578*B578</f>
        <v>7341.4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2</v>
      </c>
      <c r="B579" s="66">
        <v>156.19999999999999</v>
      </c>
      <c r="C579" s="70">
        <v>44683.538240740701</v>
      </c>
      <c r="D579" s="71" t="s">
        <v>34</v>
      </c>
      <c r="E579" s="26">
        <f t="shared" si="10"/>
        <v>1874.399999999999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06</v>
      </c>
      <c r="B580" s="66">
        <v>156.19999999999999</v>
      </c>
      <c r="C580" s="70">
        <v>44683.538240740701</v>
      </c>
      <c r="D580" s="71" t="s">
        <v>32</v>
      </c>
      <c r="E580" s="26">
        <f t="shared" si="10"/>
        <v>16557.199999999997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5</v>
      </c>
      <c r="B581" s="66">
        <v>156.19999999999999</v>
      </c>
      <c r="C581" s="70">
        <v>44683.5383449074</v>
      </c>
      <c r="D581" s="71" t="s">
        <v>31</v>
      </c>
      <c r="E581" s="26">
        <f t="shared" si="10"/>
        <v>781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21</v>
      </c>
      <c r="B582" s="66">
        <v>156.19999999999999</v>
      </c>
      <c r="C582" s="70">
        <v>44683.5383449074</v>
      </c>
      <c r="D582" s="71" t="s">
        <v>34</v>
      </c>
      <c r="E582" s="26">
        <f t="shared" si="10"/>
        <v>3280.2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2</v>
      </c>
      <c r="B583" s="66">
        <v>156.19999999999999</v>
      </c>
      <c r="C583" s="70">
        <v>44683.5383449074</v>
      </c>
      <c r="D583" s="71" t="s">
        <v>32</v>
      </c>
      <c r="E583" s="26">
        <f t="shared" si="10"/>
        <v>6560.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8</v>
      </c>
      <c r="B584" s="66">
        <v>156.25</v>
      </c>
      <c r="C584" s="70">
        <v>44683.540104166699</v>
      </c>
      <c r="D584" s="71" t="s">
        <v>32</v>
      </c>
      <c r="E584" s="26">
        <f t="shared" si="10"/>
        <v>1250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0</v>
      </c>
      <c r="B585" s="66">
        <v>156.25</v>
      </c>
      <c r="C585" s="70">
        <v>44683.540104166699</v>
      </c>
      <c r="D585" s="71" t="s">
        <v>32</v>
      </c>
      <c r="E585" s="26">
        <f t="shared" si="10"/>
        <v>6250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0</v>
      </c>
      <c r="B586" s="66">
        <v>156.25</v>
      </c>
      <c r="C586" s="70">
        <v>44683.540104166699</v>
      </c>
      <c r="D586" s="71" t="s">
        <v>32</v>
      </c>
      <c r="E586" s="26">
        <f t="shared" si="10"/>
        <v>1562.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1</v>
      </c>
      <c r="B587" s="66">
        <v>156.25</v>
      </c>
      <c r="C587" s="70">
        <v>44683.540104166699</v>
      </c>
      <c r="D587" s="71" t="s">
        <v>32</v>
      </c>
      <c r="E587" s="26">
        <f t="shared" si="10"/>
        <v>3281.2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40</v>
      </c>
      <c r="B588" s="66">
        <v>156.25</v>
      </c>
      <c r="C588" s="70">
        <v>44683.540104166699</v>
      </c>
      <c r="D588" s="71" t="s">
        <v>32</v>
      </c>
      <c r="E588" s="26">
        <f t="shared" si="10"/>
        <v>6250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1</v>
      </c>
      <c r="B589" s="66">
        <v>156.25</v>
      </c>
      <c r="C589" s="70">
        <v>44683.540104166699</v>
      </c>
      <c r="D589" s="71" t="s">
        <v>32</v>
      </c>
      <c r="E589" s="26">
        <f t="shared" si="10"/>
        <v>1718.7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8</v>
      </c>
      <c r="B590" s="66">
        <v>156.25</v>
      </c>
      <c r="C590" s="70">
        <v>44683.540104166699</v>
      </c>
      <c r="D590" s="71" t="s">
        <v>32</v>
      </c>
      <c r="E590" s="26">
        <f t="shared" si="10"/>
        <v>7500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6</v>
      </c>
      <c r="B591" s="66">
        <v>156.25</v>
      </c>
      <c r="C591" s="70">
        <v>44683.540104166699</v>
      </c>
      <c r="D591" s="71" t="s">
        <v>32</v>
      </c>
      <c r="E591" s="26">
        <f t="shared" si="10"/>
        <v>2500</v>
      </c>
    </row>
    <row r="592" spans="1:11" ht="15" customHeight="1" x14ac:dyDescent="0.35">
      <c r="A592" s="69">
        <v>5</v>
      </c>
      <c r="B592" s="66">
        <v>156.25</v>
      </c>
      <c r="C592" s="70">
        <v>44683.540104166699</v>
      </c>
      <c r="D592" s="71" t="s">
        <v>32</v>
      </c>
      <c r="E592" s="26">
        <f t="shared" si="10"/>
        <v>781.25</v>
      </c>
    </row>
    <row r="593" spans="1:5" ht="15" customHeight="1" x14ac:dyDescent="0.35">
      <c r="A593" s="69">
        <v>15</v>
      </c>
      <c r="B593" s="66">
        <v>156.19999999999999</v>
      </c>
      <c r="C593" s="70">
        <v>44683.542152777802</v>
      </c>
      <c r="D593" s="71" t="s">
        <v>33</v>
      </c>
      <c r="E593" s="26">
        <f t="shared" si="10"/>
        <v>2343</v>
      </c>
    </row>
    <row r="594" spans="1:5" ht="15" customHeight="1" x14ac:dyDescent="0.35">
      <c r="A594" s="69">
        <v>75</v>
      </c>
      <c r="B594" s="66">
        <v>156.19999999999999</v>
      </c>
      <c r="C594" s="70">
        <v>44683.542152777802</v>
      </c>
      <c r="D594" s="71" t="s">
        <v>33</v>
      </c>
      <c r="E594" s="26">
        <f t="shared" si="10"/>
        <v>11715</v>
      </c>
    </row>
    <row r="595" spans="1:5" ht="15" customHeight="1" x14ac:dyDescent="0.35">
      <c r="A595" s="69">
        <v>89</v>
      </c>
      <c r="B595" s="66">
        <v>156.19999999999999</v>
      </c>
      <c r="C595" s="70">
        <v>44683.542152777802</v>
      </c>
      <c r="D595" s="71" t="s">
        <v>33</v>
      </c>
      <c r="E595" s="26">
        <f t="shared" si="10"/>
        <v>13901.8</v>
      </c>
    </row>
    <row r="596" spans="1:5" ht="15" customHeight="1" x14ac:dyDescent="0.35">
      <c r="A596" s="69">
        <v>42</v>
      </c>
      <c r="B596" s="66">
        <v>156.30000000000001</v>
      </c>
      <c r="C596" s="70">
        <v>44683.5441319444</v>
      </c>
      <c r="D596" s="71" t="s">
        <v>31</v>
      </c>
      <c r="E596" s="26">
        <f t="shared" si="10"/>
        <v>6564.6</v>
      </c>
    </row>
    <row r="597" spans="1:5" ht="15" customHeight="1" x14ac:dyDescent="0.35">
      <c r="A597" s="69">
        <v>27</v>
      </c>
      <c r="B597" s="66">
        <v>156.30000000000001</v>
      </c>
      <c r="C597" s="70">
        <v>44683.5441319444</v>
      </c>
      <c r="D597" s="71" t="s">
        <v>34</v>
      </c>
      <c r="E597" s="26">
        <f t="shared" si="10"/>
        <v>4220.1000000000004</v>
      </c>
    </row>
    <row r="598" spans="1:5" ht="15" customHeight="1" x14ac:dyDescent="0.35">
      <c r="A598" s="69">
        <v>8</v>
      </c>
      <c r="B598" s="66">
        <v>156.30000000000001</v>
      </c>
      <c r="C598" s="70">
        <v>44683.5441319444</v>
      </c>
      <c r="D598" s="71" t="s">
        <v>34</v>
      </c>
      <c r="E598" s="26">
        <f t="shared" si="10"/>
        <v>1250.4000000000001</v>
      </c>
    </row>
    <row r="599" spans="1:5" ht="15" customHeight="1" x14ac:dyDescent="0.35">
      <c r="A599" s="69">
        <v>120</v>
      </c>
      <c r="B599" s="66">
        <v>156.30000000000001</v>
      </c>
      <c r="C599" s="70">
        <v>44683.5441319444</v>
      </c>
      <c r="D599" s="71" t="s">
        <v>32</v>
      </c>
      <c r="E599" s="26">
        <f t="shared" si="10"/>
        <v>18756</v>
      </c>
    </row>
    <row r="600" spans="1:5" ht="15" customHeight="1" x14ac:dyDescent="0.35">
      <c r="A600" s="69">
        <v>53</v>
      </c>
      <c r="B600" s="66">
        <v>156.19999999999999</v>
      </c>
      <c r="C600" s="70">
        <v>44683.545023148203</v>
      </c>
      <c r="D600" s="71" t="s">
        <v>32</v>
      </c>
      <c r="E600" s="26">
        <f t="shared" si="10"/>
        <v>8278.5999999999985</v>
      </c>
    </row>
    <row r="601" spans="1:5" ht="15" customHeight="1" x14ac:dyDescent="0.35">
      <c r="A601" s="69">
        <v>16</v>
      </c>
      <c r="B601" s="66">
        <v>156.19999999999999</v>
      </c>
      <c r="C601" s="70">
        <v>44683.546388888899</v>
      </c>
      <c r="D601" s="71" t="s">
        <v>33</v>
      </c>
      <c r="E601" s="26">
        <f t="shared" si="10"/>
        <v>2499.1999999999998</v>
      </c>
    </row>
    <row r="602" spans="1:5" ht="15" customHeight="1" x14ac:dyDescent="0.35">
      <c r="A602" s="69">
        <v>75</v>
      </c>
      <c r="B602" s="66">
        <v>156.19999999999999</v>
      </c>
      <c r="C602" s="70">
        <v>44683.546388888899</v>
      </c>
      <c r="D602" s="71" t="s">
        <v>33</v>
      </c>
      <c r="E602" s="26">
        <f t="shared" si="10"/>
        <v>11715</v>
      </c>
    </row>
    <row r="603" spans="1:5" ht="15" customHeight="1" x14ac:dyDescent="0.35">
      <c r="A603" s="69">
        <v>20</v>
      </c>
      <c r="B603" s="66">
        <v>156.19999999999999</v>
      </c>
      <c r="C603" s="70">
        <v>44683.546388888899</v>
      </c>
      <c r="D603" s="71" t="s">
        <v>34</v>
      </c>
      <c r="E603" s="26">
        <f t="shared" si="10"/>
        <v>3124</v>
      </c>
    </row>
    <row r="604" spans="1:5" ht="15" customHeight="1" x14ac:dyDescent="0.35">
      <c r="A604" s="69">
        <v>4</v>
      </c>
      <c r="B604" s="66">
        <v>156.19999999999999</v>
      </c>
      <c r="C604" s="70">
        <v>44683.546388888899</v>
      </c>
      <c r="D604" s="71" t="s">
        <v>34</v>
      </c>
      <c r="E604" s="26">
        <f t="shared" si="10"/>
        <v>624.79999999999995</v>
      </c>
    </row>
    <row r="605" spans="1:5" ht="15" customHeight="1" x14ac:dyDescent="0.35">
      <c r="A605" s="69">
        <v>15</v>
      </c>
      <c r="B605" s="66">
        <v>156.19999999999999</v>
      </c>
      <c r="C605" s="70">
        <v>44683.546388888899</v>
      </c>
      <c r="D605" s="71" t="s">
        <v>34</v>
      </c>
      <c r="E605" s="26">
        <f t="shared" si="10"/>
        <v>2343</v>
      </c>
    </row>
    <row r="606" spans="1:5" ht="15" customHeight="1" x14ac:dyDescent="0.35">
      <c r="A606" s="69">
        <v>16</v>
      </c>
      <c r="B606" s="66">
        <v>156.19999999999999</v>
      </c>
      <c r="C606" s="70">
        <v>44683.546388888899</v>
      </c>
      <c r="D606" s="71" t="s">
        <v>34</v>
      </c>
      <c r="E606" s="26">
        <f t="shared" si="10"/>
        <v>2499.1999999999998</v>
      </c>
    </row>
    <row r="607" spans="1:5" ht="15" customHeight="1" x14ac:dyDescent="0.35">
      <c r="A607" s="69">
        <v>21</v>
      </c>
      <c r="B607" s="66">
        <v>156.19999999999999</v>
      </c>
      <c r="C607" s="70">
        <v>44683.546388888899</v>
      </c>
      <c r="D607" s="71" t="s">
        <v>34</v>
      </c>
      <c r="E607" s="26">
        <f t="shared" si="10"/>
        <v>3280.2</v>
      </c>
    </row>
    <row r="608" spans="1:5" ht="15" customHeight="1" x14ac:dyDescent="0.35">
      <c r="A608" s="69">
        <v>17</v>
      </c>
      <c r="B608" s="66">
        <v>156.19999999999999</v>
      </c>
      <c r="C608" s="70">
        <v>44683.546388888899</v>
      </c>
      <c r="D608" s="71" t="s">
        <v>34</v>
      </c>
      <c r="E608" s="26">
        <f t="shared" si="10"/>
        <v>2655.3999999999996</v>
      </c>
    </row>
    <row r="609" spans="1:5" ht="15" customHeight="1" x14ac:dyDescent="0.35">
      <c r="A609" s="69">
        <v>33</v>
      </c>
      <c r="B609" s="66">
        <v>156.19999999999999</v>
      </c>
      <c r="C609" s="70">
        <v>44683.548506944397</v>
      </c>
      <c r="D609" s="71" t="s">
        <v>31</v>
      </c>
      <c r="E609" s="26">
        <f t="shared" si="10"/>
        <v>5154.5999999999995</v>
      </c>
    </row>
    <row r="610" spans="1:5" ht="15" customHeight="1" x14ac:dyDescent="0.35">
      <c r="A610" s="69">
        <v>10</v>
      </c>
      <c r="B610" s="66">
        <v>156.19999999999999</v>
      </c>
      <c r="C610" s="70">
        <v>44683.548506944397</v>
      </c>
      <c r="D610" s="71" t="s">
        <v>32</v>
      </c>
      <c r="E610" s="26">
        <f t="shared" si="10"/>
        <v>1562</v>
      </c>
    </row>
    <row r="611" spans="1:5" ht="15" customHeight="1" x14ac:dyDescent="0.35">
      <c r="A611" s="69">
        <v>17</v>
      </c>
      <c r="B611" s="66">
        <v>156.19999999999999</v>
      </c>
      <c r="C611" s="70">
        <v>44683.548506944397</v>
      </c>
      <c r="D611" s="71" t="s">
        <v>32</v>
      </c>
      <c r="E611" s="26">
        <f t="shared" si="10"/>
        <v>2655.3999999999996</v>
      </c>
    </row>
    <row r="612" spans="1:5" ht="15" customHeight="1" x14ac:dyDescent="0.35">
      <c r="A612" s="69">
        <v>54</v>
      </c>
      <c r="B612" s="66">
        <v>156.19999999999999</v>
      </c>
      <c r="C612" s="70">
        <v>44683.548506944397</v>
      </c>
      <c r="D612" s="71" t="s">
        <v>32</v>
      </c>
      <c r="E612" s="26">
        <f t="shared" si="10"/>
        <v>8434.7999999999993</v>
      </c>
    </row>
    <row r="613" spans="1:5" ht="15" customHeight="1" x14ac:dyDescent="0.35">
      <c r="A613" s="69">
        <v>8</v>
      </c>
      <c r="B613" s="66">
        <v>156.19999999999999</v>
      </c>
      <c r="C613" s="70">
        <v>44683.548506944397</v>
      </c>
      <c r="D613" s="71" t="s">
        <v>32</v>
      </c>
      <c r="E613" s="26">
        <f t="shared" si="10"/>
        <v>1249.5999999999999</v>
      </c>
    </row>
    <row r="614" spans="1:5" ht="15" customHeight="1" x14ac:dyDescent="0.35">
      <c r="A614" s="69">
        <v>82</v>
      </c>
      <c r="B614" s="66">
        <v>156.19999999999999</v>
      </c>
      <c r="C614" s="70">
        <v>44683.548506944397</v>
      </c>
      <c r="D614" s="71" t="s">
        <v>32</v>
      </c>
      <c r="E614" s="26">
        <f t="shared" si="10"/>
        <v>12808.4</v>
      </c>
    </row>
    <row r="615" spans="1:5" ht="15" customHeight="1" x14ac:dyDescent="0.35">
      <c r="A615" s="69">
        <v>6</v>
      </c>
      <c r="B615" s="66">
        <v>156.44999999999999</v>
      </c>
      <c r="C615" s="70">
        <v>44683.550636574102</v>
      </c>
      <c r="D615" s="71" t="s">
        <v>32</v>
      </c>
      <c r="E615" s="26">
        <f t="shared" si="10"/>
        <v>938.69999999999993</v>
      </c>
    </row>
    <row r="616" spans="1:5" ht="15" customHeight="1" x14ac:dyDescent="0.35">
      <c r="A616" s="69">
        <v>23</v>
      </c>
      <c r="B616" s="66">
        <v>156.5</v>
      </c>
      <c r="C616" s="70">
        <v>44683.550891203697</v>
      </c>
      <c r="D616" s="71" t="s">
        <v>32</v>
      </c>
      <c r="E616" s="26">
        <f t="shared" si="10"/>
        <v>3599.5</v>
      </c>
    </row>
    <row r="617" spans="1:5" ht="15" customHeight="1" x14ac:dyDescent="0.35">
      <c r="A617" s="69">
        <v>131</v>
      </c>
      <c r="B617" s="66">
        <v>156.5</v>
      </c>
      <c r="C617" s="70">
        <v>44683.550891203697</v>
      </c>
      <c r="D617" s="71" t="s">
        <v>32</v>
      </c>
      <c r="E617" s="26">
        <f t="shared" si="10"/>
        <v>20501.5</v>
      </c>
    </row>
    <row r="618" spans="1:5" ht="15" customHeight="1" x14ac:dyDescent="0.35">
      <c r="A618" s="69">
        <v>28</v>
      </c>
      <c r="B618" s="66">
        <v>156.5</v>
      </c>
      <c r="C618" s="70">
        <v>44683.550891203697</v>
      </c>
      <c r="D618" s="71" t="s">
        <v>32</v>
      </c>
      <c r="E618" s="26">
        <f t="shared" si="10"/>
        <v>4382</v>
      </c>
    </row>
    <row r="619" spans="1:5" ht="15" customHeight="1" x14ac:dyDescent="0.35">
      <c r="A619" s="69">
        <v>4</v>
      </c>
      <c r="B619" s="66">
        <v>156.5</v>
      </c>
      <c r="C619" s="70">
        <v>44683.550891203697</v>
      </c>
      <c r="D619" s="71" t="s">
        <v>32</v>
      </c>
      <c r="E619" s="26">
        <f t="shared" si="10"/>
        <v>626</v>
      </c>
    </row>
    <row r="620" spans="1:5" ht="15" customHeight="1" x14ac:dyDescent="0.35">
      <c r="A620" s="69">
        <v>2</v>
      </c>
      <c r="B620" s="66">
        <v>156.44999999999999</v>
      </c>
      <c r="C620" s="70">
        <v>44683.552743055603</v>
      </c>
      <c r="D620" s="71" t="s">
        <v>34</v>
      </c>
      <c r="E620" s="26">
        <f t="shared" si="10"/>
        <v>312.89999999999998</v>
      </c>
    </row>
    <row r="621" spans="1:5" ht="15" customHeight="1" x14ac:dyDescent="0.35">
      <c r="A621" s="69">
        <v>2</v>
      </c>
      <c r="B621" s="66">
        <v>156.44999999999999</v>
      </c>
      <c r="C621" s="70">
        <v>44683.552743055603</v>
      </c>
      <c r="D621" s="71" t="s">
        <v>34</v>
      </c>
      <c r="E621" s="26">
        <f t="shared" si="10"/>
        <v>312.89999999999998</v>
      </c>
    </row>
    <row r="622" spans="1:5" ht="15" customHeight="1" x14ac:dyDescent="0.35">
      <c r="A622" s="69">
        <v>18</v>
      </c>
      <c r="B622" s="66">
        <v>156.44999999999999</v>
      </c>
      <c r="C622" s="70">
        <v>44683.552743055603</v>
      </c>
      <c r="D622" s="71" t="s">
        <v>34</v>
      </c>
      <c r="E622" s="26">
        <f t="shared" si="10"/>
        <v>2816.1</v>
      </c>
    </row>
    <row r="623" spans="1:5" ht="15" customHeight="1" x14ac:dyDescent="0.35">
      <c r="A623" s="69">
        <v>22</v>
      </c>
      <c r="B623" s="66">
        <v>156.44999999999999</v>
      </c>
      <c r="C623" s="70">
        <v>44683.552743055603</v>
      </c>
      <c r="D623" s="71" t="s">
        <v>34</v>
      </c>
      <c r="E623" s="26">
        <f t="shared" si="10"/>
        <v>3441.8999999999996</v>
      </c>
    </row>
    <row r="624" spans="1:5" ht="15" customHeight="1" x14ac:dyDescent="0.35">
      <c r="A624" s="69">
        <v>125</v>
      </c>
      <c r="B624" s="66">
        <v>156.44999999999999</v>
      </c>
      <c r="C624" s="70">
        <v>44683.552743055603</v>
      </c>
      <c r="D624" s="71" t="s">
        <v>34</v>
      </c>
      <c r="E624" s="26">
        <f t="shared" si="10"/>
        <v>19556.25</v>
      </c>
    </row>
    <row r="625" spans="1:5" ht="15" customHeight="1" x14ac:dyDescent="0.35">
      <c r="A625" s="69">
        <v>13</v>
      </c>
      <c r="B625" s="66">
        <v>156.44999999999999</v>
      </c>
      <c r="C625" s="70">
        <v>44683.552743055603</v>
      </c>
      <c r="D625" s="71" t="s">
        <v>34</v>
      </c>
      <c r="E625" s="26">
        <f t="shared" si="10"/>
        <v>2033.85</v>
      </c>
    </row>
    <row r="626" spans="1:5" ht="15" customHeight="1" x14ac:dyDescent="0.35">
      <c r="A626" s="69">
        <v>56</v>
      </c>
      <c r="B626" s="66">
        <v>156.25</v>
      </c>
      <c r="C626" s="70">
        <v>44683.554085648197</v>
      </c>
      <c r="D626" s="71" t="s">
        <v>32</v>
      </c>
      <c r="E626" s="26">
        <f t="shared" si="10"/>
        <v>8750</v>
      </c>
    </row>
    <row r="627" spans="1:5" ht="15" customHeight="1" x14ac:dyDescent="0.35">
      <c r="A627" s="69">
        <v>4</v>
      </c>
      <c r="B627" s="66">
        <v>156.5</v>
      </c>
      <c r="C627" s="70">
        <v>44683.5554050926</v>
      </c>
      <c r="D627" s="71" t="s">
        <v>32</v>
      </c>
      <c r="E627" s="26">
        <f t="shared" si="10"/>
        <v>626</v>
      </c>
    </row>
    <row r="628" spans="1:5" ht="15" customHeight="1" x14ac:dyDescent="0.35">
      <c r="A628" s="69">
        <v>8</v>
      </c>
      <c r="B628" s="66">
        <v>156.5</v>
      </c>
      <c r="C628" s="70">
        <v>44683.5554050926</v>
      </c>
      <c r="D628" s="71" t="s">
        <v>32</v>
      </c>
      <c r="E628" s="26">
        <f t="shared" si="10"/>
        <v>1252</v>
      </c>
    </row>
    <row r="629" spans="1:5" ht="15" customHeight="1" x14ac:dyDescent="0.35">
      <c r="A629" s="69">
        <v>7</v>
      </c>
      <c r="B629" s="66">
        <v>156.55000000000001</v>
      </c>
      <c r="C629" s="70">
        <v>44683.555567129602</v>
      </c>
      <c r="D629" s="71" t="s">
        <v>32</v>
      </c>
      <c r="E629" s="26">
        <f t="shared" si="10"/>
        <v>1095.8500000000001</v>
      </c>
    </row>
    <row r="630" spans="1:5" ht="15" customHeight="1" x14ac:dyDescent="0.35">
      <c r="A630" s="69">
        <v>40</v>
      </c>
      <c r="B630" s="66">
        <v>156.55000000000001</v>
      </c>
      <c r="C630" s="70">
        <v>44683.555567129602</v>
      </c>
      <c r="D630" s="71" t="s">
        <v>32</v>
      </c>
      <c r="E630" s="26">
        <f t="shared" si="10"/>
        <v>6262</v>
      </c>
    </row>
    <row r="631" spans="1:5" ht="15" customHeight="1" x14ac:dyDescent="0.35">
      <c r="A631" s="69">
        <v>48</v>
      </c>
      <c r="B631" s="66">
        <v>156.55000000000001</v>
      </c>
      <c r="C631" s="70">
        <v>44683.555567129602</v>
      </c>
      <c r="D631" s="71" t="s">
        <v>32</v>
      </c>
      <c r="E631" s="26">
        <f t="shared" si="10"/>
        <v>7514.4000000000005</v>
      </c>
    </row>
    <row r="632" spans="1:5" ht="15" customHeight="1" x14ac:dyDescent="0.35">
      <c r="A632" s="69">
        <v>44</v>
      </c>
      <c r="B632" s="66">
        <v>156.55000000000001</v>
      </c>
      <c r="C632" s="70">
        <v>44683.555567129602</v>
      </c>
      <c r="D632" s="71" t="s">
        <v>32</v>
      </c>
      <c r="E632" s="26">
        <f t="shared" si="10"/>
        <v>6888.2000000000007</v>
      </c>
    </row>
    <row r="633" spans="1:5" ht="15" customHeight="1" x14ac:dyDescent="0.35">
      <c r="A633" s="69">
        <v>9</v>
      </c>
      <c r="B633" s="66">
        <v>156.55000000000001</v>
      </c>
      <c r="C633" s="70">
        <v>44683.555567129602</v>
      </c>
      <c r="D633" s="71" t="s">
        <v>32</v>
      </c>
      <c r="E633" s="26">
        <f t="shared" si="10"/>
        <v>1408.95</v>
      </c>
    </row>
    <row r="634" spans="1:5" ht="15" customHeight="1" x14ac:dyDescent="0.35">
      <c r="A634" s="69">
        <v>40</v>
      </c>
      <c r="B634" s="66">
        <v>156.55000000000001</v>
      </c>
      <c r="C634" s="70">
        <v>44683.555567129602</v>
      </c>
      <c r="D634" s="71" t="s">
        <v>32</v>
      </c>
      <c r="E634" s="26">
        <f t="shared" si="10"/>
        <v>6262</v>
      </c>
    </row>
    <row r="635" spans="1:5" ht="15" customHeight="1" x14ac:dyDescent="0.35">
      <c r="A635" s="69">
        <v>14</v>
      </c>
      <c r="B635" s="66">
        <v>156.55000000000001</v>
      </c>
      <c r="C635" s="70">
        <v>44683.555567129602</v>
      </c>
      <c r="D635" s="71" t="s">
        <v>32</v>
      </c>
      <c r="E635" s="26">
        <f t="shared" si="10"/>
        <v>2191.7000000000003</v>
      </c>
    </row>
    <row r="636" spans="1:5" ht="15" customHeight="1" x14ac:dyDescent="0.35">
      <c r="A636" s="69">
        <v>21</v>
      </c>
      <c r="B636" s="66">
        <v>156.69999999999999</v>
      </c>
      <c r="C636" s="70">
        <v>44683.557685185202</v>
      </c>
      <c r="D636" s="71" t="s">
        <v>31</v>
      </c>
      <c r="E636" s="26">
        <f t="shared" si="10"/>
        <v>3290.7</v>
      </c>
    </row>
    <row r="637" spans="1:5" ht="15" customHeight="1" x14ac:dyDescent="0.35">
      <c r="A637" s="69">
        <v>13</v>
      </c>
      <c r="B637" s="66">
        <v>156.69999999999999</v>
      </c>
      <c r="C637" s="70">
        <v>44683.557685185202</v>
      </c>
      <c r="D637" s="71" t="s">
        <v>31</v>
      </c>
      <c r="E637" s="26">
        <f t="shared" si="10"/>
        <v>2037.1</v>
      </c>
    </row>
    <row r="638" spans="1:5" ht="15" customHeight="1" x14ac:dyDescent="0.35">
      <c r="A638" s="69">
        <v>78</v>
      </c>
      <c r="B638" s="66">
        <v>156.69999999999999</v>
      </c>
      <c r="C638" s="70">
        <v>44683.557685185202</v>
      </c>
      <c r="D638" s="71" t="s">
        <v>31</v>
      </c>
      <c r="E638" s="26">
        <f t="shared" si="10"/>
        <v>12222.599999999999</v>
      </c>
    </row>
    <row r="639" spans="1:5" ht="15" customHeight="1" x14ac:dyDescent="0.35">
      <c r="A639" s="69">
        <v>5</v>
      </c>
      <c r="B639" s="66">
        <v>156.69999999999999</v>
      </c>
      <c r="C639" s="70">
        <v>44683.557685185202</v>
      </c>
      <c r="D639" s="71" t="s">
        <v>31</v>
      </c>
      <c r="E639" s="26">
        <f t="shared" si="10"/>
        <v>783.5</v>
      </c>
    </row>
    <row r="640" spans="1:5" ht="15" customHeight="1" x14ac:dyDescent="0.35">
      <c r="A640" s="69">
        <v>9</v>
      </c>
      <c r="B640" s="66">
        <v>156.69999999999999</v>
      </c>
      <c r="C640" s="70">
        <v>44683.557685185202</v>
      </c>
      <c r="D640" s="71" t="s">
        <v>31</v>
      </c>
      <c r="E640" s="26">
        <f t="shared" si="10"/>
        <v>1410.3</v>
      </c>
    </row>
    <row r="641" spans="1:5" ht="15" customHeight="1" x14ac:dyDescent="0.35">
      <c r="A641" s="69">
        <v>43</v>
      </c>
      <c r="B641" s="66">
        <v>156.69999999999999</v>
      </c>
      <c r="C641" s="70">
        <v>44683.557685185202</v>
      </c>
      <c r="D641" s="71" t="s">
        <v>31</v>
      </c>
      <c r="E641" s="26">
        <f t="shared" si="10"/>
        <v>6738.0999999999995</v>
      </c>
    </row>
    <row r="642" spans="1:5" ht="15" customHeight="1" x14ac:dyDescent="0.35">
      <c r="A642" s="69">
        <v>25</v>
      </c>
      <c r="B642" s="66">
        <v>156.69999999999999</v>
      </c>
      <c r="C642" s="70">
        <v>44683.557685185202</v>
      </c>
      <c r="D642" s="71" t="s">
        <v>31</v>
      </c>
      <c r="E642" s="26">
        <f t="shared" ref="E642:E705" si="11">A642*B642</f>
        <v>3917.4999999999995</v>
      </c>
    </row>
    <row r="643" spans="1:5" ht="15" customHeight="1" x14ac:dyDescent="0.35">
      <c r="A643" s="69">
        <v>49</v>
      </c>
      <c r="B643" s="66">
        <v>156.6</v>
      </c>
      <c r="C643" s="70">
        <v>44683.558969907397</v>
      </c>
      <c r="D643" s="71" t="s">
        <v>32</v>
      </c>
      <c r="E643" s="26">
        <f t="shared" si="11"/>
        <v>7673.4</v>
      </c>
    </row>
    <row r="644" spans="1:5" ht="15" customHeight="1" x14ac:dyDescent="0.35">
      <c r="A644" s="69">
        <v>38</v>
      </c>
      <c r="B644" s="66">
        <v>156.69999999999999</v>
      </c>
      <c r="C644" s="70">
        <v>44683.560150463003</v>
      </c>
      <c r="D644" s="71" t="s">
        <v>31</v>
      </c>
      <c r="E644" s="26">
        <f t="shared" si="11"/>
        <v>5954.5999999999995</v>
      </c>
    </row>
    <row r="645" spans="1:5" ht="15" customHeight="1" x14ac:dyDescent="0.35">
      <c r="A645" s="69">
        <v>9</v>
      </c>
      <c r="B645" s="66">
        <v>156.69999999999999</v>
      </c>
      <c r="C645" s="70">
        <v>44683.560150463003</v>
      </c>
      <c r="D645" s="71" t="s">
        <v>32</v>
      </c>
      <c r="E645" s="26">
        <f t="shared" si="11"/>
        <v>1410.3</v>
      </c>
    </row>
    <row r="646" spans="1:5" ht="15" customHeight="1" x14ac:dyDescent="0.35">
      <c r="A646" s="69">
        <v>10</v>
      </c>
      <c r="B646" s="66">
        <v>156.69999999999999</v>
      </c>
      <c r="C646" s="70">
        <v>44683.560150463003</v>
      </c>
      <c r="D646" s="71" t="s">
        <v>32</v>
      </c>
      <c r="E646" s="26">
        <f t="shared" si="11"/>
        <v>1567</v>
      </c>
    </row>
    <row r="647" spans="1:5" ht="15" customHeight="1" x14ac:dyDescent="0.35">
      <c r="A647" s="69">
        <v>40</v>
      </c>
      <c r="B647" s="66">
        <v>156.69999999999999</v>
      </c>
      <c r="C647" s="70">
        <v>44683.560150463003</v>
      </c>
      <c r="D647" s="71" t="s">
        <v>32</v>
      </c>
      <c r="E647" s="26">
        <f t="shared" si="11"/>
        <v>6268</v>
      </c>
    </row>
    <row r="648" spans="1:5" ht="15" customHeight="1" x14ac:dyDescent="0.35">
      <c r="A648" s="69">
        <v>98</v>
      </c>
      <c r="B648" s="66">
        <v>156.69999999999999</v>
      </c>
      <c r="C648" s="70">
        <v>44683.560150463003</v>
      </c>
      <c r="D648" s="71" t="s">
        <v>32</v>
      </c>
      <c r="E648" s="26">
        <f t="shared" si="11"/>
        <v>15356.599999999999</v>
      </c>
    </row>
    <row r="649" spans="1:5" ht="15" customHeight="1" x14ac:dyDescent="0.35">
      <c r="A649" s="69">
        <v>17</v>
      </c>
      <c r="B649" s="66">
        <v>156.6</v>
      </c>
      <c r="C649" s="70">
        <v>44683.561921296299</v>
      </c>
      <c r="D649" s="71" t="s">
        <v>33</v>
      </c>
      <c r="E649" s="26">
        <f t="shared" si="11"/>
        <v>2662.2</v>
      </c>
    </row>
    <row r="650" spans="1:5" ht="15" customHeight="1" x14ac:dyDescent="0.35">
      <c r="A650" s="69">
        <v>16</v>
      </c>
      <c r="B650" s="66">
        <v>156.6</v>
      </c>
      <c r="C650" s="70">
        <v>44683.561921296299</v>
      </c>
      <c r="D650" s="71" t="s">
        <v>33</v>
      </c>
      <c r="E650" s="26">
        <f t="shared" si="11"/>
        <v>2505.6</v>
      </c>
    </row>
    <row r="651" spans="1:5" ht="15" customHeight="1" x14ac:dyDescent="0.35">
      <c r="A651" s="69">
        <v>75</v>
      </c>
      <c r="B651" s="66">
        <v>156.6</v>
      </c>
      <c r="C651" s="70">
        <v>44683.561921296299</v>
      </c>
      <c r="D651" s="71" t="s">
        <v>33</v>
      </c>
      <c r="E651" s="26">
        <f t="shared" si="11"/>
        <v>11745</v>
      </c>
    </row>
    <row r="652" spans="1:5" ht="15" customHeight="1" x14ac:dyDescent="0.35">
      <c r="A652" s="69">
        <v>76</v>
      </c>
      <c r="B652" s="66">
        <v>156.6</v>
      </c>
      <c r="C652" s="70">
        <v>44683.561921296299</v>
      </c>
      <c r="D652" s="71" t="s">
        <v>33</v>
      </c>
      <c r="E652" s="26">
        <f t="shared" si="11"/>
        <v>11901.6</v>
      </c>
    </row>
    <row r="653" spans="1:5" ht="15" customHeight="1" x14ac:dyDescent="0.35">
      <c r="A653" s="69">
        <v>6</v>
      </c>
      <c r="B653" s="66">
        <v>157.1</v>
      </c>
      <c r="C653" s="70">
        <v>44683.563333333303</v>
      </c>
      <c r="D653" s="71" t="s">
        <v>31</v>
      </c>
      <c r="E653" s="26">
        <f t="shared" si="11"/>
        <v>942.59999999999991</v>
      </c>
    </row>
    <row r="654" spans="1:5" ht="15" customHeight="1" x14ac:dyDescent="0.35">
      <c r="A654" s="69">
        <v>40</v>
      </c>
      <c r="B654" s="66">
        <v>157.1</v>
      </c>
      <c r="C654" s="70">
        <v>44683.563333333303</v>
      </c>
      <c r="D654" s="71" t="s">
        <v>32</v>
      </c>
      <c r="E654" s="26">
        <f t="shared" si="11"/>
        <v>6284</v>
      </c>
    </row>
    <row r="655" spans="1:5" ht="15" customHeight="1" x14ac:dyDescent="0.35">
      <c r="A655" s="69">
        <v>47</v>
      </c>
      <c r="B655" s="66">
        <v>157.1</v>
      </c>
      <c r="C655" s="70">
        <v>44683.563333333303</v>
      </c>
      <c r="D655" s="71" t="s">
        <v>32</v>
      </c>
      <c r="E655" s="26">
        <f t="shared" si="11"/>
        <v>7383.7</v>
      </c>
    </row>
    <row r="656" spans="1:5" ht="15" customHeight="1" x14ac:dyDescent="0.35">
      <c r="A656" s="69">
        <v>7</v>
      </c>
      <c r="B656" s="66">
        <v>157.1</v>
      </c>
      <c r="C656" s="70">
        <v>44683.563333333303</v>
      </c>
      <c r="D656" s="71" t="s">
        <v>32</v>
      </c>
      <c r="E656" s="26">
        <f t="shared" si="11"/>
        <v>1099.7</v>
      </c>
    </row>
    <row r="657" spans="1:5" ht="15" customHeight="1" x14ac:dyDescent="0.35">
      <c r="A657" s="69">
        <v>40</v>
      </c>
      <c r="B657" s="66">
        <v>157.1</v>
      </c>
      <c r="C657" s="70">
        <v>44683.563333333303</v>
      </c>
      <c r="D657" s="71" t="s">
        <v>32</v>
      </c>
      <c r="E657" s="26">
        <f t="shared" si="11"/>
        <v>6284</v>
      </c>
    </row>
    <row r="658" spans="1:5" ht="15" customHeight="1" x14ac:dyDescent="0.35">
      <c r="A658" s="69">
        <v>1</v>
      </c>
      <c r="B658" s="66">
        <v>157</v>
      </c>
      <c r="C658" s="70">
        <v>44683.563680555599</v>
      </c>
      <c r="D658" s="71" t="s">
        <v>34</v>
      </c>
      <c r="E658" s="26">
        <f t="shared" si="11"/>
        <v>157</v>
      </c>
    </row>
    <row r="659" spans="1:5" ht="15" customHeight="1" x14ac:dyDescent="0.35">
      <c r="A659" s="69">
        <v>1</v>
      </c>
      <c r="B659" s="66">
        <v>157</v>
      </c>
      <c r="C659" s="70">
        <v>44683.563680555599</v>
      </c>
      <c r="D659" s="71" t="s">
        <v>34</v>
      </c>
      <c r="E659" s="26">
        <f t="shared" si="11"/>
        <v>157</v>
      </c>
    </row>
    <row r="660" spans="1:5" ht="15" customHeight="1" x14ac:dyDescent="0.35">
      <c r="A660" s="69">
        <v>5</v>
      </c>
      <c r="B660" s="66">
        <v>157</v>
      </c>
      <c r="C660" s="70">
        <v>44683.563680555599</v>
      </c>
      <c r="D660" s="71" t="s">
        <v>32</v>
      </c>
      <c r="E660" s="26">
        <f t="shared" si="11"/>
        <v>785</v>
      </c>
    </row>
    <row r="661" spans="1:5" ht="15" customHeight="1" x14ac:dyDescent="0.35">
      <c r="A661" s="69">
        <v>44</v>
      </c>
      <c r="B661" s="66">
        <v>157</v>
      </c>
      <c r="C661" s="70">
        <v>44683.563680555599</v>
      </c>
      <c r="D661" s="71" t="s">
        <v>32</v>
      </c>
      <c r="E661" s="26">
        <f t="shared" si="11"/>
        <v>6908</v>
      </c>
    </row>
    <row r="662" spans="1:5" ht="15" customHeight="1" x14ac:dyDescent="0.35">
      <c r="A662" s="69">
        <v>2</v>
      </c>
      <c r="B662" s="66">
        <v>157</v>
      </c>
      <c r="C662" s="70">
        <v>44683.563680555599</v>
      </c>
      <c r="D662" s="71" t="s">
        <v>32</v>
      </c>
      <c r="E662" s="26">
        <f t="shared" si="11"/>
        <v>314</v>
      </c>
    </row>
    <row r="663" spans="1:5" ht="15" customHeight="1" x14ac:dyDescent="0.35">
      <c r="A663" s="69">
        <v>40</v>
      </c>
      <c r="B663" s="66">
        <v>157</v>
      </c>
      <c r="C663" s="70">
        <v>44683.563680555599</v>
      </c>
      <c r="D663" s="71" t="s">
        <v>32</v>
      </c>
      <c r="E663" s="26">
        <f t="shared" si="11"/>
        <v>6280</v>
      </c>
    </row>
    <row r="664" spans="1:5" ht="15" customHeight="1" x14ac:dyDescent="0.35">
      <c r="A664" s="69">
        <v>7</v>
      </c>
      <c r="B664" s="66">
        <v>157</v>
      </c>
      <c r="C664" s="70">
        <v>44683.563680555599</v>
      </c>
      <c r="D664" s="71" t="s">
        <v>32</v>
      </c>
      <c r="E664" s="26">
        <f t="shared" si="11"/>
        <v>1099</v>
      </c>
    </row>
    <row r="665" spans="1:5" ht="15" customHeight="1" x14ac:dyDescent="0.35">
      <c r="A665" s="69">
        <v>16</v>
      </c>
      <c r="B665" s="66">
        <v>157</v>
      </c>
      <c r="C665" s="70">
        <v>44683.563680555599</v>
      </c>
      <c r="D665" s="71" t="s">
        <v>32</v>
      </c>
      <c r="E665" s="26">
        <f t="shared" si="11"/>
        <v>2512</v>
      </c>
    </row>
    <row r="666" spans="1:5" ht="15" customHeight="1" x14ac:dyDescent="0.35">
      <c r="A666" s="69">
        <v>58</v>
      </c>
      <c r="B666" s="66">
        <v>156.94999999999999</v>
      </c>
      <c r="C666" s="70">
        <v>44683.563773148097</v>
      </c>
      <c r="D666" s="71" t="s">
        <v>32</v>
      </c>
      <c r="E666" s="26">
        <f t="shared" si="11"/>
        <v>9103.0999999999985</v>
      </c>
    </row>
    <row r="667" spans="1:5" ht="15" customHeight="1" x14ac:dyDescent="0.35">
      <c r="A667" s="69">
        <v>75</v>
      </c>
      <c r="B667" s="66">
        <v>157</v>
      </c>
      <c r="C667" s="70">
        <v>44683.5648842593</v>
      </c>
      <c r="D667" s="71" t="s">
        <v>33</v>
      </c>
      <c r="E667" s="26">
        <f t="shared" si="11"/>
        <v>11775</v>
      </c>
    </row>
    <row r="668" spans="1:5" ht="15" customHeight="1" x14ac:dyDescent="0.35">
      <c r="A668" s="69">
        <v>28</v>
      </c>
      <c r="B668" s="66">
        <v>157</v>
      </c>
      <c r="C668" s="70">
        <v>44683.5648842593</v>
      </c>
      <c r="D668" s="71" t="s">
        <v>33</v>
      </c>
      <c r="E668" s="26">
        <f t="shared" si="11"/>
        <v>4396</v>
      </c>
    </row>
    <row r="669" spans="1:5" ht="15" customHeight="1" x14ac:dyDescent="0.35">
      <c r="A669" s="69">
        <v>18</v>
      </c>
      <c r="B669" s="66">
        <v>157</v>
      </c>
      <c r="C669" s="70">
        <v>44683.5648842593</v>
      </c>
      <c r="D669" s="71" t="s">
        <v>33</v>
      </c>
      <c r="E669" s="26">
        <f t="shared" si="11"/>
        <v>2826</v>
      </c>
    </row>
    <row r="670" spans="1:5" ht="15" customHeight="1" x14ac:dyDescent="0.35">
      <c r="A670" s="69">
        <v>37</v>
      </c>
      <c r="B670" s="66">
        <v>157</v>
      </c>
      <c r="C670" s="70">
        <v>44683.5648842593</v>
      </c>
      <c r="D670" s="71" t="s">
        <v>32</v>
      </c>
      <c r="E670" s="26">
        <f t="shared" si="11"/>
        <v>5809</v>
      </c>
    </row>
    <row r="671" spans="1:5" ht="15" customHeight="1" x14ac:dyDescent="0.35">
      <c r="A671" s="69">
        <v>44</v>
      </c>
      <c r="B671" s="66">
        <v>157</v>
      </c>
      <c r="C671" s="70">
        <v>44683.5648842593</v>
      </c>
      <c r="D671" s="71" t="s">
        <v>32</v>
      </c>
      <c r="E671" s="26">
        <f t="shared" si="11"/>
        <v>6908</v>
      </c>
    </row>
    <row r="672" spans="1:5" ht="15" customHeight="1" x14ac:dyDescent="0.35">
      <c r="A672" s="69">
        <v>36</v>
      </c>
      <c r="B672" s="66">
        <v>157</v>
      </c>
      <c r="C672" s="70">
        <v>44683.5648842593</v>
      </c>
      <c r="D672" s="71" t="s">
        <v>32</v>
      </c>
      <c r="E672" s="26">
        <f t="shared" si="11"/>
        <v>5652</v>
      </c>
    </row>
    <row r="673" spans="1:5" ht="15" customHeight="1" x14ac:dyDescent="0.35">
      <c r="A673" s="69">
        <v>10</v>
      </c>
      <c r="B673" s="66">
        <v>157</v>
      </c>
      <c r="C673" s="70">
        <v>44683.5648842593</v>
      </c>
      <c r="D673" s="71" t="s">
        <v>32</v>
      </c>
      <c r="E673" s="26">
        <f t="shared" si="11"/>
        <v>1570</v>
      </c>
    </row>
    <row r="674" spans="1:5" ht="15" customHeight="1" x14ac:dyDescent="0.35">
      <c r="A674" s="69">
        <v>54</v>
      </c>
      <c r="B674" s="66">
        <v>156.69999999999999</v>
      </c>
      <c r="C674" s="70">
        <v>44683.565520833297</v>
      </c>
      <c r="D674" s="71" t="s">
        <v>32</v>
      </c>
      <c r="E674" s="26">
        <f t="shared" si="11"/>
        <v>8461.7999999999993</v>
      </c>
    </row>
    <row r="675" spans="1:5" ht="15" customHeight="1" x14ac:dyDescent="0.35">
      <c r="A675" s="69">
        <v>18</v>
      </c>
      <c r="B675" s="66">
        <v>156.65</v>
      </c>
      <c r="C675" s="70">
        <v>44683.566157407397</v>
      </c>
      <c r="D675" s="71" t="s">
        <v>33</v>
      </c>
      <c r="E675" s="26">
        <f t="shared" si="11"/>
        <v>2819.7000000000003</v>
      </c>
    </row>
    <row r="676" spans="1:5" ht="15" customHeight="1" x14ac:dyDescent="0.35">
      <c r="A676" s="69">
        <v>2</v>
      </c>
      <c r="B676" s="66">
        <v>156.65</v>
      </c>
      <c r="C676" s="70">
        <v>44683.566157407397</v>
      </c>
      <c r="D676" s="71" t="s">
        <v>34</v>
      </c>
      <c r="E676" s="26">
        <f t="shared" si="11"/>
        <v>313.3</v>
      </c>
    </row>
    <row r="677" spans="1:5" ht="15" customHeight="1" x14ac:dyDescent="0.35">
      <c r="A677" s="69">
        <v>1</v>
      </c>
      <c r="B677" s="66">
        <v>156.65</v>
      </c>
      <c r="C677" s="70">
        <v>44683.566157407397</v>
      </c>
      <c r="D677" s="71" t="s">
        <v>34</v>
      </c>
      <c r="E677" s="26">
        <f t="shared" si="11"/>
        <v>156.65</v>
      </c>
    </row>
    <row r="678" spans="1:5" ht="15" customHeight="1" x14ac:dyDescent="0.35">
      <c r="A678" s="69">
        <v>1</v>
      </c>
      <c r="B678" s="66">
        <v>156.65</v>
      </c>
      <c r="C678" s="70">
        <v>44683.566157407397</v>
      </c>
      <c r="D678" s="71" t="s">
        <v>34</v>
      </c>
      <c r="E678" s="26">
        <f t="shared" si="11"/>
        <v>156.65</v>
      </c>
    </row>
    <row r="679" spans="1:5" ht="15" customHeight="1" x14ac:dyDescent="0.35">
      <c r="A679" s="69">
        <v>40</v>
      </c>
      <c r="B679" s="66">
        <v>156.65</v>
      </c>
      <c r="C679" s="70">
        <v>44683.566157407397</v>
      </c>
      <c r="D679" s="71" t="s">
        <v>32</v>
      </c>
      <c r="E679" s="26">
        <f t="shared" si="11"/>
        <v>6266</v>
      </c>
    </row>
    <row r="680" spans="1:5" ht="15" customHeight="1" x14ac:dyDescent="0.35">
      <c r="A680" s="69">
        <v>38</v>
      </c>
      <c r="B680" s="66">
        <v>156.65</v>
      </c>
      <c r="C680" s="70">
        <v>44683.566157407397</v>
      </c>
      <c r="D680" s="71" t="s">
        <v>32</v>
      </c>
      <c r="E680" s="26">
        <f t="shared" si="11"/>
        <v>5952.7</v>
      </c>
    </row>
    <row r="681" spans="1:5" ht="15" customHeight="1" x14ac:dyDescent="0.35">
      <c r="A681" s="69">
        <v>40</v>
      </c>
      <c r="B681" s="66">
        <v>156.65</v>
      </c>
      <c r="C681" s="70">
        <v>44683.566157407397</v>
      </c>
      <c r="D681" s="71" t="s">
        <v>32</v>
      </c>
      <c r="E681" s="26">
        <f t="shared" si="11"/>
        <v>6266</v>
      </c>
    </row>
    <row r="682" spans="1:5" ht="15" customHeight="1" x14ac:dyDescent="0.35">
      <c r="A682" s="69">
        <v>54</v>
      </c>
      <c r="B682" s="66">
        <v>156.35</v>
      </c>
      <c r="C682" s="70">
        <v>44683.566712963002</v>
      </c>
      <c r="D682" s="71" t="s">
        <v>32</v>
      </c>
      <c r="E682" s="26">
        <f t="shared" si="11"/>
        <v>8442.9</v>
      </c>
    </row>
    <row r="683" spans="1:5" ht="15" customHeight="1" x14ac:dyDescent="0.35">
      <c r="A683" s="69">
        <v>7</v>
      </c>
      <c r="B683" s="66">
        <v>156.55000000000001</v>
      </c>
      <c r="C683" s="70">
        <v>44683.566967592596</v>
      </c>
      <c r="D683" s="71" t="s">
        <v>32</v>
      </c>
      <c r="E683" s="26">
        <f t="shared" si="11"/>
        <v>1095.8500000000001</v>
      </c>
    </row>
    <row r="684" spans="1:5" ht="15" customHeight="1" x14ac:dyDescent="0.35">
      <c r="A684" s="69">
        <v>40</v>
      </c>
      <c r="B684" s="66">
        <v>156.6</v>
      </c>
      <c r="C684" s="70">
        <v>44683.567025463002</v>
      </c>
      <c r="D684" s="71" t="s">
        <v>31</v>
      </c>
      <c r="E684" s="26">
        <f t="shared" si="11"/>
        <v>6264</v>
      </c>
    </row>
    <row r="685" spans="1:5" ht="15" customHeight="1" x14ac:dyDescent="0.35">
      <c r="A685" s="69">
        <v>12</v>
      </c>
      <c r="B685" s="66">
        <v>156.6</v>
      </c>
      <c r="C685" s="70">
        <v>44683.567025463002</v>
      </c>
      <c r="D685" s="71" t="s">
        <v>34</v>
      </c>
      <c r="E685" s="26">
        <f t="shared" si="11"/>
        <v>1879.1999999999998</v>
      </c>
    </row>
    <row r="686" spans="1:5" ht="15" customHeight="1" x14ac:dyDescent="0.35">
      <c r="A686" s="69">
        <v>1</v>
      </c>
      <c r="B686" s="66">
        <v>156.6</v>
      </c>
      <c r="C686" s="70">
        <v>44683.567025463002</v>
      </c>
      <c r="D686" s="71" t="s">
        <v>34</v>
      </c>
      <c r="E686" s="26">
        <f t="shared" si="11"/>
        <v>156.6</v>
      </c>
    </row>
    <row r="687" spans="1:5" ht="15" customHeight="1" x14ac:dyDescent="0.35">
      <c r="A687" s="69">
        <v>14</v>
      </c>
      <c r="B687" s="66">
        <v>156.6</v>
      </c>
      <c r="C687" s="70">
        <v>44683.567025463002</v>
      </c>
      <c r="D687" s="71" t="s">
        <v>34</v>
      </c>
      <c r="E687" s="26">
        <f t="shared" si="11"/>
        <v>2192.4</v>
      </c>
    </row>
    <row r="688" spans="1:5" ht="15" customHeight="1" x14ac:dyDescent="0.35">
      <c r="A688" s="69">
        <v>115</v>
      </c>
      <c r="B688" s="66">
        <v>156.6</v>
      </c>
      <c r="C688" s="70">
        <v>44683.567025463002</v>
      </c>
      <c r="D688" s="71" t="s">
        <v>32</v>
      </c>
      <c r="E688" s="26">
        <f t="shared" si="11"/>
        <v>18009</v>
      </c>
    </row>
    <row r="689" spans="1:5" ht="15" customHeight="1" x14ac:dyDescent="0.35">
      <c r="A689" s="69">
        <v>62</v>
      </c>
      <c r="B689" s="66">
        <v>156.5</v>
      </c>
      <c r="C689" s="70">
        <v>44683.567511574103</v>
      </c>
      <c r="D689" s="71" t="s">
        <v>32</v>
      </c>
      <c r="E689" s="26">
        <f t="shared" si="11"/>
        <v>9703</v>
      </c>
    </row>
    <row r="690" spans="1:5" ht="15" customHeight="1" x14ac:dyDescent="0.35">
      <c r="A690" s="69">
        <v>66</v>
      </c>
      <c r="B690" s="66">
        <v>156.44999999999999</v>
      </c>
      <c r="C690" s="70">
        <v>44683.568090277797</v>
      </c>
      <c r="D690" s="71" t="s">
        <v>32</v>
      </c>
      <c r="E690" s="26">
        <f t="shared" si="11"/>
        <v>10325.699999999999</v>
      </c>
    </row>
    <row r="691" spans="1:5" ht="15" customHeight="1" x14ac:dyDescent="0.35">
      <c r="A691" s="69">
        <v>19</v>
      </c>
      <c r="B691" s="66">
        <v>156.6</v>
      </c>
      <c r="C691" s="70">
        <v>44683.568622685198</v>
      </c>
      <c r="D691" s="71" t="s">
        <v>34</v>
      </c>
      <c r="E691" s="26">
        <f t="shared" si="11"/>
        <v>2975.4</v>
      </c>
    </row>
    <row r="692" spans="1:5" ht="15" customHeight="1" x14ac:dyDescent="0.35">
      <c r="A692" s="69">
        <v>19</v>
      </c>
      <c r="B692" s="66">
        <v>156.6</v>
      </c>
      <c r="C692" s="70">
        <v>44683.568622685198</v>
      </c>
      <c r="D692" s="71" t="s">
        <v>34</v>
      </c>
      <c r="E692" s="26">
        <f t="shared" si="11"/>
        <v>2975.4</v>
      </c>
    </row>
    <row r="693" spans="1:5" ht="15" customHeight="1" x14ac:dyDescent="0.35">
      <c r="A693" s="69">
        <v>26</v>
      </c>
      <c r="B693" s="66">
        <v>156.6</v>
      </c>
      <c r="C693" s="70">
        <v>44683.568622685198</v>
      </c>
      <c r="D693" s="71" t="s">
        <v>34</v>
      </c>
      <c r="E693" s="26">
        <f t="shared" si="11"/>
        <v>4071.6</v>
      </c>
    </row>
    <row r="694" spans="1:5" ht="15" customHeight="1" x14ac:dyDescent="0.35">
      <c r="A694" s="69">
        <v>115</v>
      </c>
      <c r="B694" s="66">
        <v>156.6</v>
      </c>
      <c r="C694" s="70">
        <v>44683.568622685198</v>
      </c>
      <c r="D694" s="71" t="s">
        <v>34</v>
      </c>
      <c r="E694" s="26">
        <f t="shared" si="11"/>
        <v>18009</v>
      </c>
    </row>
    <row r="695" spans="1:5" ht="15" customHeight="1" x14ac:dyDescent="0.35">
      <c r="A695" s="69">
        <v>4</v>
      </c>
      <c r="B695" s="66">
        <v>156.69999999999999</v>
      </c>
      <c r="C695" s="70">
        <v>44683.569687499999</v>
      </c>
      <c r="D695" s="71" t="s">
        <v>34</v>
      </c>
      <c r="E695" s="26">
        <f t="shared" si="11"/>
        <v>626.79999999999995</v>
      </c>
    </row>
    <row r="696" spans="1:5" ht="15" customHeight="1" x14ac:dyDescent="0.35">
      <c r="A696" s="69">
        <v>11</v>
      </c>
      <c r="B696" s="66">
        <v>156.69999999999999</v>
      </c>
      <c r="C696" s="70">
        <v>44683.569687499999</v>
      </c>
      <c r="D696" s="71" t="s">
        <v>32</v>
      </c>
      <c r="E696" s="26">
        <f t="shared" si="11"/>
        <v>1723.6999999999998</v>
      </c>
    </row>
    <row r="697" spans="1:5" ht="15" customHeight="1" x14ac:dyDescent="0.35">
      <c r="A697" s="69">
        <v>40</v>
      </c>
      <c r="B697" s="66">
        <v>156.69999999999999</v>
      </c>
      <c r="C697" s="70">
        <v>44683.569687499999</v>
      </c>
      <c r="D697" s="71" t="s">
        <v>32</v>
      </c>
      <c r="E697" s="26">
        <f t="shared" si="11"/>
        <v>6268</v>
      </c>
    </row>
    <row r="698" spans="1:5" ht="15" customHeight="1" x14ac:dyDescent="0.35">
      <c r="A698" s="69">
        <v>44</v>
      </c>
      <c r="B698" s="66">
        <v>156.69999999999999</v>
      </c>
      <c r="C698" s="70">
        <v>44683.569687499999</v>
      </c>
      <c r="D698" s="71" t="s">
        <v>32</v>
      </c>
      <c r="E698" s="26">
        <f t="shared" si="11"/>
        <v>6894.7999999999993</v>
      </c>
    </row>
    <row r="699" spans="1:5" ht="15" customHeight="1" x14ac:dyDescent="0.35">
      <c r="A699" s="69">
        <v>45</v>
      </c>
      <c r="B699" s="66">
        <v>156.69999999999999</v>
      </c>
      <c r="C699" s="70">
        <v>44683.569687499999</v>
      </c>
      <c r="D699" s="71" t="s">
        <v>32</v>
      </c>
      <c r="E699" s="26">
        <f t="shared" si="11"/>
        <v>7051.4999999999991</v>
      </c>
    </row>
    <row r="700" spans="1:5" ht="15" customHeight="1" x14ac:dyDescent="0.35">
      <c r="A700" s="69">
        <v>19</v>
      </c>
      <c r="B700" s="66">
        <v>156.55000000000001</v>
      </c>
      <c r="C700" s="70">
        <v>44683.570428240702</v>
      </c>
      <c r="D700" s="71" t="s">
        <v>34</v>
      </c>
      <c r="E700" s="26">
        <f t="shared" si="11"/>
        <v>2974.4500000000003</v>
      </c>
    </row>
    <row r="701" spans="1:5" ht="15" customHeight="1" x14ac:dyDescent="0.35">
      <c r="A701" s="69">
        <v>4</v>
      </c>
      <c r="B701" s="66">
        <v>156.55000000000001</v>
      </c>
      <c r="C701" s="70">
        <v>44683.570428240702</v>
      </c>
      <c r="D701" s="71" t="s">
        <v>34</v>
      </c>
      <c r="E701" s="26">
        <f t="shared" si="11"/>
        <v>626.20000000000005</v>
      </c>
    </row>
    <row r="702" spans="1:5" ht="15" customHeight="1" x14ac:dyDescent="0.35">
      <c r="A702" s="69">
        <v>19</v>
      </c>
      <c r="B702" s="66">
        <v>156.55000000000001</v>
      </c>
      <c r="C702" s="70">
        <v>44683.570428240702</v>
      </c>
      <c r="D702" s="71" t="s">
        <v>34</v>
      </c>
      <c r="E702" s="26">
        <f t="shared" si="11"/>
        <v>2974.4500000000003</v>
      </c>
    </row>
    <row r="703" spans="1:5" ht="15" customHeight="1" x14ac:dyDescent="0.35">
      <c r="A703" s="69">
        <v>154</v>
      </c>
      <c r="B703" s="66">
        <v>156.55000000000001</v>
      </c>
      <c r="C703" s="70">
        <v>44683.570428240702</v>
      </c>
      <c r="D703" s="71" t="s">
        <v>34</v>
      </c>
      <c r="E703" s="26">
        <f t="shared" si="11"/>
        <v>24108.7</v>
      </c>
    </row>
    <row r="704" spans="1:5" ht="15" customHeight="1" x14ac:dyDescent="0.35">
      <c r="A704" s="69">
        <v>15</v>
      </c>
      <c r="B704" s="66">
        <v>157.1</v>
      </c>
      <c r="C704" s="70">
        <v>44683.572083333303</v>
      </c>
      <c r="D704" s="71" t="s">
        <v>32</v>
      </c>
      <c r="E704" s="26">
        <f t="shared" si="11"/>
        <v>2356.5</v>
      </c>
    </row>
    <row r="705" spans="1:5" ht="15" customHeight="1" x14ac:dyDescent="0.35">
      <c r="A705" s="69">
        <v>94</v>
      </c>
      <c r="B705" s="66">
        <v>157.1</v>
      </c>
      <c r="C705" s="70">
        <v>44683.572083333303</v>
      </c>
      <c r="D705" s="71" t="s">
        <v>32</v>
      </c>
      <c r="E705" s="26">
        <f t="shared" si="11"/>
        <v>14767.4</v>
      </c>
    </row>
    <row r="706" spans="1:5" ht="15" customHeight="1" x14ac:dyDescent="0.35">
      <c r="A706" s="69">
        <v>125</v>
      </c>
      <c r="B706" s="66">
        <v>157.1</v>
      </c>
      <c r="C706" s="70">
        <v>44683.572083333303</v>
      </c>
      <c r="D706" s="71" t="s">
        <v>32</v>
      </c>
      <c r="E706" s="26">
        <f t="shared" ref="E706:E769" si="12">A706*B706</f>
        <v>19637.5</v>
      </c>
    </row>
    <row r="707" spans="1:5" ht="15" customHeight="1" x14ac:dyDescent="0.35">
      <c r="A707" s="69">
        <v>53</v>
      </c>
      <c r="B707" s="66">
        <v>156.80000000000001</v>
      </c>
      <c r="C707" s="70">
        <v>44683.572777777801</v>
      </c>
      <c r="D707" s="71" t="s">
        <v>32</v>
      </c>
      <c r="E707" s="26">
        <f t="shared" si="12"/>
        <v>8310.4000000000015</v>
      </c>
    </row>
    <row r="708" spans="1:5" ht="15" customHeight="1" x14ac:dyDescent="0.35">
      <c r="A708" s="69">
        <v>20</v>
      </c>
      <c r="B708" s="66">
        <v>156.69999999999999</v>
      </c>
      <c r="C708" s="70">
        <v>44683.573263888902</v>
      </c>
      <c r="D708" s="71" t="s">
        <v>31</v>
      </c>
      <c r="E708" s="26">
        <f t="shared" si="12"/>
        <v>3134</v>
      </c>
    </row>
    <row r="709" spans="1:5" ht="15" customHeight="1" x14ac:dyDescent="0.35">
      <c r="A709" s="69">
        <v>103</v>
      </c>
      <c r="B709" s="66">
        <v>156.69999999999999</v>
      </c>
      <c r="C709" s="70">
        <v>44683.573263888902</v>
      </c>
      <c r="D709" s="71" t="s">
        <v>31</v>
      </c>
      <c r="E709" s="26">
        <f t="shared" si="12"/>
        <v>16140.099999999999</v>
      </c>
    </row>
    <row r="710" spans="1:5" ht="15" customHeight="1" x14ac:dyDescent="0.35">
      <c r="A710" s="69">
        <v>18</v>
      </c>
      <c r="B710" s="66">
        <v>156.69999999999999</v>
      </c>
      <c r="C710" s="70">
        <v>44683.573263888902</v>
      </c>
      <c r="D710" s="71" t="s">
        <v>31</v>
      </c>
      <c r="E710" s="26">
        <f t="shared" si="12"/>
        <v>2820.6</v>
      </c>
    </row>
    <row r="711" spans="1:5" ht="15" customHeight="1" x14ac:dyDescent="0.35">
      <c r="A711" s="69">
        <v>10</v>
      </c>
      <c r="B711" s="66">
        <v>156.69999999999999</v>
      </c>
      <c r="C711" s="70">
        <v>44683.573263888902</v>
      </c>
      <c r="D711" s="71" t="s">
        <v>31</v>
      </c>
      <c r="E711" s="26">
        <f t="shared" si="12"/>
        <v>1567</v>
      </c>
    </row>
    <row r="712" spans="1:5" ht="15" customHeight="1" x14ac:dyDescent="0.35">
      <c r="A712" s="69">
        <v>28</v>
      </c>
      <c r="B712" s="66">
        <v>156.69999999999999</v>
      </c>
      <c r="C712" s="70">
        <v>44683.573263888902</v>
      </c>
      <c r="D712" s="71" t="s">
        <v>34</v>
      </c>
      <c r="E712" s="26">
        <f t="shared" si="12"/>
        <v>4387.5999999999995</v>
      </c>
    </row>
    <row r="713" spans="1:5" ht="15" customHeight="1" x14ac:dyDescent="0.35">
      <c r="A713" s="69">
        <v>21</v>
      </c>
      <c r="B713" s="66">
        <v>156.69999999999999</v>
      </c>
      <c r="C713" s="70">
        <v>44683.574305555601</v>
      </c>
      <c r="D713" s="71" t="s">
        <v>31</v>
      </c>
      <c r="E713" s="26">
        <f t="shared" si="12"/>
        <v>3290.7</v>
      </c>
    </row>
    <row r="714" spans="1:5" ht="15" customHeight="1" x14ac:dyDescent="0.35">
      <c r="A714" s="69">
        <v>42</v>
      </c>
      <c r="B714" s="66">
        <v>156.69999999999999</v>
      </c>
      <c r="C714" s="70">
        <v>44683.574305555601</v>
      </c>
      <c r="D714" s="71" t="s">
        <v>31</v>
      </c>
      <c r="E714" s="26">
        <f t="shared" si="12"/>
        <v>6581.4</v>
      </c>
    </row>
    <row r="715" spans="1:5" ht="15" customHeight="1" x14ac:dyDescent="0.35">
      <c r="A715" s="69">
        <v>33</v>
      </c>
      <c r="B715" s="66">
        <v>156.69999999999999</v>
      </c>
      <c r="C715" s="70">
        <v>44683.574606481503</v>
      </c>
      <c r="D715" s="71" t="s">
        <v>31</v>
      </c>
      <c r="E715" s="26">
        <f t="shared" si="12"/>
        <v>5171.0999999999995</v>
      </c>
    </row>
    <row r="716" spans="1:5" ht="15" customHeight="1" x14ac:dyDescent="0.35">
      <c r="A716" s="69">
        <v>86</v>
      </c>
      <c r="B716" s="66">
        <v>156.69999999999999</v>
      </c>
      <c r="C716" s="70">
        <v>44683.574606481503</v>
      </c>
      <c r="D716" s="71" t="s">
        <v>32</v>
      </c>
      <c r="E716" s="26">
        <f t="shared" si="12"/>
        <v>13476.199999999999</v>
      </c>
    </row>
    <row r="717" spans="1:5" ht="15" customHeight="1" x14ac:dyDescent="0.35">
      <c r="A717" s="69">
        <v>57</v>
      </c>
      <c r="B717" s="66">
        <v>156.85</v>
      </c>
      <c r="C717" s="70">
        <v>44683.5756944444</v>
      </c>
      <c r="D717" s="71" t="s">
        <v>31</v>
      </c>
      <c r="E717" s="26">
        <f t="shared" si="12"/>
        <v>8940.4499999999989</v>
      </c>
    </row>
    <row r="718" spans="1:5" ht="15" customHeight="1" x14ac:dyDescent="0.35">
      <c r="A718" s="69">
        <v>103</v>
      </c>
      <c r="B718" s="66">
        <v>156.85</v>
      </c>
      <c r="C718" s="70">
        <v>44683.5756944444</v>
      </c>
      <c r="D718" s="71" t="s">
        <v>32</v>
      </c>
      <c r="E718" s="26">
        <f t="shared" si="12"/>
        <v>16155.55</v>
      </c>
    </row>
    <row r="719" spans="1:5" ht="15" customHeight="1" x14ac:dyDescent="0.35">
      <c r="A719" s="69">
        <v>51</v>
      </c>
      <c r="B719" s="66">
        <v>156.85</v>
      </c>
      <c r="C719" s="70">
        <v>44683.5756944444</v>
      </c>
      <c r="D719" s="71" t="s">
        <v>32</v>
      </c>
      <c r="E719" s="26">
        <f t="shared" si="12"/>
        <v>7999.3499999999995</v>
      </c>
    </row>
    <row r="720" spans="1:5" ht="15" customHeight="1" x14ac:dyDescent="0.35">
      <c r="A720" s="69">
        <v>47</v>
      </c>
      <c r="B720" s="66">
        <v>156.6</v>
      </c>
      <c r="C720" s="70">
        <v>44683.576412037</v>
      </c>
      <c r="D720" s="71" t="s">
        <v>32</v>
      </c>
      <c r="E720" s="26">
        <f t="shared" si="12"/>
        <v>7360.2</v>
      </c>
    </row>
    <row r="721" spans="1:5" ht="15" customHeight="1" x14ac:dyDescent="0.35">
      <c r="A721" s="69">
        <v>10</v>
      </c>
      <c r="B721" s="66">
        <v>156.6</v>
      </c>
      <c r="C721" s="70">
        <v>44683.577094907399</v>
      </c>
      <c r="D721" s="71" t="s">
        <v>32</v>
      </c>
      <c r="E721" s="26">
        <f t="shared" si="12"/>
        <v>1566</v>
      </c>
    </row>
    <row r="722" spans="1:5" ht="15" customHeight="1" x14ac:dyDescent="0.35">
      <c r="A722" s="69">
        <v>35</v>
      </c>
      <c r="B722" s="66">
        <v>156.6</v>
      </c>
      <c r="C722" s="70">
        <v>44683.577094907399</v>
      </c>
      <c r="D722" s="71" t="s">
        <v>32</v>
      </c>
      <c r="E722" s="26">
        <f t="shared" si="12"/>
        <v>5481</v>
      </c>
    </row>
    <row r="723" spans="1:5" ht="15" customHeight="1" x14ac:dyDescent="0.35">
      <c r="A723" s="69">
        <v>37</v>
      </c>
      <c r="B723" s="66">
        <v>156.6</v>
      </c>
      <c r="C723" s="70">
        <v>44683.577094907399</v>
      </c>
      <c r="D723" s="71" t="s">
        <v>32</v>
      </c>
      <c r="E723" s="26">
        <f t="shared" si="12"/>
        <v>5794.2</v>
      </c>
    </row>
    <row r="724" spans="1:5" ht="15" customHeight="1" x14ac:dyDescent="0.35">
      <c r="A724" s="69">
        <v>38</v>
      </c>
      <c r="B724" s="66">
        <v>156.6</v>
      </c>
      <c r="C724" s="70">
        <v>44683.577094907399</v>
      </c>
      <c r="D724" s="71" t="s">
        <v>32</v>
      </c>
      <c r="E724" s="26">
        <f t="shared" si="12"/>
        <v>5950.8</v>
      </c>
    </row>
    <row r="725" spans="1:5" ht="15" customHeight="1" x14ac:dyDescent="0.35">
      <c r="A725" s="69">
        <v>35</v>
      </c>
      <c r="B725" s="66">
        <v>156.6</v>
      </c>
      <c r="C725" s="70">
        <v>44683.577094907399</v>
      </c>
      <c r="D725" s="71" t="s">
        <v>32</v>
      </c>
      <c r="E725" s="26">
        <f t="shared" si="12"/>
        <v>5481</v>
      </c>
    </row>
    <row r="726" spans="1:5" ht="15" customHeight="1" x14ac:dyDescent="0.35">
      <c r="A726" s="69">
        <v>37</v>
      </c>
      <c r="B726" s="66">
        <v>156.80000000000001</v>
      </c>
      <c r="C726" s="70">
        <v>44683.578159722201</v>
      </c>
      <c r="D726" s="71" t="s">
        <v>32</v>
      </c>
      <c r="E726" s="26">
        <f t="shared" si="12"/>
        <v>5801.6</v>
      </c>
    </row>
    <row r="727" spans="1:5" ht="15" customHeight="1" x14ac:dyDescent="0.35">
      <c r="A727" s="69">
        <v>35</v>
      </c>
      <c r="B727" s="66">
        <v>156.80000000000001</v>
      </c>
      <c r="C727" s="70">
        <v>44683.578159722201</v>
      </c>
      <c r="D727" s="71" t="s">
        <v>32</v>
      </c>
      <c r="E727" s="26">
        <f t="shared" si="12"/>
        <v>5488</v>
      </c>
    </row>
    <row r="728" spans="1:5" ht="15" customHeight="1" x14ac:dyDescent="0.35">
      <c r="A728" s="69">
        <v>40</v>
      </c>
      <c r="B728" s="66">
        <v>156.80000000000001</v>
      </c>
      <c r="C728" s="70">
        <v>44683.578159722201</v>
      </c>
      <c r="D728" s="71" t="s">
        <v>32</v>
      </c>
      <c r="E728" s="26">
        <f t="shared" si="12"/>
        <v>6272</v>
      </c>
    </row>
    <row r="729" spans="1:5" ht="15" customHeight="1" x14ac:dyDescent="0.35">
      <c r="A729" s="69">
        <v>37</v>
      </c>
      <c r="B729" s="66">
        <v>156.80000000000001</v>
      </c>
      <c r="C729" s="70">
        <v>44683.578159722201</v>
      </c>
      <c r="D729" s="71" t="s">
        <v>32</v>
      </c>
      <c r="E729" s="26">
        <f t="shared" si="12"/>
        <v>5801.6</v>
      </c>
    </row>
    <row r="730" spans="1:5" ht="15" customHeight="1" x14ac:dyDescent="0.35">
      <c r="A730" s="69">
        <v>10</v>
      </c>
      <c r="B730" s="66">
        <v>156.80000000000001</v>
      </c>
      <c r="C730" s="70">
        <v>44683.578159722201</v>
      </c>
      <c r="D730" s="71" t="s">
        <v>32</v>
      </c>
      <c r="E730" s="26">
        <f t="shared" si="12"/>
        <v>1568</v>
      </c>
    </row>
    <row r="731" spans="1:5" ht="15" customHeight="1" x14ac:dyDescent="0.35">
      <c r="A731" s="69">
        <v>16</v>
      </c>
      <c r="B731" s="66">
        <v>156.80000000000001</v>
      </c>
      <c r="C731" s="70">
        <v>44683.578159722201</v>
      </c>
      <c r="D731" s="71" t="s">
        <v>32</v>
      </c>
      <c r="E731" s="26">
        <f t="shared" si="12"/>
        <v>2508.8000000000002</v>
      </c>
    </row>
    <row r="732" spans="1:5" ht="15" customHeight="1" x14ac:dyDescent="0.35">
      <c r="A732" s="69">
        <v>94</v>
      </c>
      <c r="B732" s="66">
        <v>157.05000000000001</v>
      </c>
      <c r="C732" s="70">
        <v>44683.579259259299</v>
      </c>
      <c r="D732" s="71" t="s">
        <v>32</v>
      </c>
      <c r="E732" s="26">
        <f t="shared" si="12"/>
        <v>14762.7</v>
      </c>
    </row>
    <row r="733" spans="1:5" ht="15" customHeight="1" x14ac:dyDescent="0.35">
      <c r="A733" s="69">
        <v>125</v>
      </c>
      <c r="B733" s="66">
        <v>157.05000000000001</v>
      </c>
      <c r="C733" s="70">
        <v>44683.579259259299</v>
      </c>
      <c r="D733" s="71" t="s">
        <v>32</v>
      </c>
      <c r="E733" s="26">
        <f t="shared" si="12"/>
        <v>19631.25</v>
      </c>
    </row>
    <row r="734" spans="1:5" ht="15" customHeight="1" x14ac:dyDescent="0.35">
      <c r="A734" s="69">
        <v>14</v>
      </c>
      <c r="B734" s="66">
        <v>157.05000000000001</v>
      </c>
      <c r="C734" s="70">
        <v>44683.579259259299</v>
      </c>
      <c r="D734" s="71" t="s">
        <v>32</v>
      </c>
      <c r="E734" s="26">
        <f t="shared" si="12"/>
        <v>2198.7000000000003</v>
      </c>
    </row>
    <row r="735" spans="1:5" ht="15" customHeight="1" x14ac:dyDescent="0.35">
      <c r="A735" s="69">
        <v>57</v>
      </c>
      <c r="B735" s="66">
        <v>157</v>
      </c>
      <c r="C735" s="70">
        <v>44683.5800115741</v>
      </c>
      <c r="D735" s="71" t="s">
        <v>32</v>
      </c>
      <c r="E735" s="26">
        <f t="shared" si="12"/>
        <v>8949</v>
      </c>
    </row>
    <row r="736" spans="1:5" ht="15" customHeight="1" x14ac:dyDescent="0.35">
      <c r="A736" s="69">
        <v>48</v>
      </c>
      <c r="B736" s="66">
        <v>156.9</v>
      </c>
      <c r="C736" s="70">
        <v>44683.580312500002</v>
      </c>
      <c r="D736" s="71" t="s">
        <v>32</v>
      </c>
      <c r="E736" s="26">
        <f t="shared" si="12"/>
        <v>7531.2000000000007</v>
      </c>
    </row>
    <row r="737" spans="1:5" ht="15" customHeight="1" x14ac:dyDescent="0.35">
      <c r="A737" s="69">
        <v>45</v>
      </c>
      <c r="B737" s="66">
        <v>156.85</v>
      </c>
      <c r="C737" s="70">
        <v>44683.580856481502</v>
      </c>
      <c r="D737" s="71" t="s">
        <v>32</v>
      </c>
      <c r="E737" s="26">
        <f t="shared" si="12"/>
        <v>7058.25</v>
      </c>
    </row>
    <row r="738" spans="1:5" ht="15" customHeight="1" x14ac:dyDescent="0.35">
      <c r="A738" s="69">
        <v>19</v>
      </c>
      <c r="B738" s="66">
        <v>157.05000000000001</v>
      </c>
      <c r="C738" s="70">
        <v>44683.581342592603</v>
      </c>
      <c r="D738" s="71" t="s">
        <v>31</v>
      </c>
      <c r="E738" s="26">
        <f t="shared" si="12"/>
        <v>2983.9500000000003</v>
      </c>
    </row>
    <row r="739" spans="1:5" ht="15" customHeight="1" x14ac:dyDescent="0.35">
      <c r="A739" s="69">
        <v>38</v>
      </c>
      <c r="B739" s="66">
        <v>157.05000000000001</v>
      </c>
      <c r="C739" s="70">
        <v>44683.581342592603</v>
      </c>
      <c r="D739" s="71" t="s">
        <v>32</v>
      </c>
      <c r="E739" s="26">
        <f t="shared" si="12"/>
        <v>5967.9000000000005</v>
      </c>
    </row>
    <row r="740" spans="1:5" ht="15" customHeight="1" x14ac:dyDescent="0.35">
      <c r="A740" s="69">
        <v>40</v>
      </c>
      <c r="B740" s="66">
        <v>157.05000000000001</v>
      </c>
      <c r="C740" s="70">
        <v>44683.581342592603</v>
      </c>
      <c r="D740" s="71" t="s">
        <v>32</v>
      </c>
      <c r="E740" s="26">
        <f t="shared" si="12"/>
        <v>6282</v>
      </c>
    </row>
    <row r="741" spans="1:5" ht="15" customHeight="1" x14ac:dyDescent="0.35">
      <c r="A741" s="69">
        <v>17</v>
      </c>
      <c r="B741" s="66">
        <v>157</v>
      </c>
      <c r="C741" s="70">
        <v>44683.582048611097</v>
      </c>
      <c r="D741" s="71" t="s">
        <v>33</v>
      </c>
      <c r="E741" s="26">
        <f t="shared" si="12"/>
        <v>2669</v>
      </c>
    </row>
    <row r="742" spans="1:5" ht="15" customHeight="1" x14ac:dyDescent="0.35">
      <c r="A742" s="69">
        <v>11</v>
      </c>
      <c r="B742" s="66">
        <v>157</v>
      </c>
      <c r="C742" s="70">
        <v>44683.582048611097</v>
      </c>
      <c r="D742" s="71" t="s">
        <v>32</v>
      </c>
      <c r="E742" s="26">
        <f t="shared" si="12"/>
        <v>1727</v>
      </c>
    </row>
    <row r="743" spans="1:5" ht="15" customHeight="1" x14ac:dyDescent="0.35">
      <c r="A743" s="69">
        <v>36</v>
      </c>
      <c r="B743" s="66">
        <v>157</v>
      </c>
      <c r="C743" s="70">
        <v>44683.582048611097</v>
      </c>
      <c r="D743" s="71" t="s">
        <v>32</v>
      </c>
      <c r="E743" s="26">
        <f t="shared" si="12"/>
        <v>5652</v>
      </c>
    </row>
    <row r="744" spans="1:5" ht="15" customHeight="1" x14ac:dyDescent="0.35">
      <c r="A744" s="69">
        <v>40</v>
      </c>
      <c r="B744" s="66">
        <v>157</v>
      </c>
      <c r="C744" s="70">
        <v>44683.582048611097</v>
      </c>
      <c r="D744" s="71" t="s">
        <v>32</v>
      </c>
      <c r="E744" s="26">
        <f t="shared" si="12"/>
        <v>6280</v>
      </c>
    </row>
    <row r="745" spans="1:5" ht="15" customHeight="1" x14ac:dyDescent="0.35">
      <c r="A745" s="69">
        <v>48</v>
      </c>
      <c r="B745" s="66">
        <v>156.9</v>
      </c>
      <c r="C745" s="70">
        <v>44683.582106481503</v>
      </c>
      <c r="D745" s="71" t="s">
        <v>32</v>
      </c>
      <c r="E745" s="26">
        <f t="shared" si="12"/>
        <v>7531.2000000000007</v>
      </c>
    </row>
    <row r="746" spans="1:5" ht="15" customHeight="1" x14ac:dyDescent="0.35">
      <c r="A746" s="69">
        <v>55</v>
      </c>
      <c r="B746" s="66">
        <v>156.85</v>
      </c>
      <c r="C746" s="70">
        <v>44683.582627314798</v>
      </c>
      <c r="D746" s="71" t="s">
        <v>32</v>
      </c>
      <c r="E746" s="26">
        <f t="shared" si="12"/>
        <v>8626.75</v>
      </c>
    </row>
    <row r="747" spans="1:5" ht="15" customHeight="1" x14ac:dyDescent="0.35">
      <c r="A747" s="69">
        <v>63</v>
      </c>
      <c r="B747" s="66">
        <v>156.80000000000001</v>
      </c>
      <c r="C747" s="70">
        <v>44683.583321759303</v>
      </c>
      <c r="D747" s="71" t="s">
        <v>32</v>
      </c>
      <c r="E747" s="26">
        <f t="shared" si="12"/>
        <v>9878.4000000000015</v>
      </c>
    </row>
    <row r="748" spans="1:5" ht="15" customHeight="1" x14ac:dyDescent="0.35">
      <c r="A748" s="69">
        <v>48</v>
      </c>
      <c r="B748" s="66">
        <v>156.69999999999999</v>
      </c>
      <c r="C748" s="70">
        <v>44683.583842592598</v>
      </c>
      <c r="D748" s="71" t="s">
        <v>31</v>
      </c>
      <c r="E748" s="26">
        <f t="shared" si="12"/>
        <v>7521.5999999999995</v>
      </c>
    </row>
    <row r="749" spans="1:5" ht="15" customHeight="1" x14ac:dyDescent="0.35">
      <c r="A749" s="69">
        <v>31</v>
      </c>
      <c r="B749" s="66">
        <v>156.69999999999999</v>
      </c>
      <c r="C749" s="70">
        <v>44683.583842592598</v>
      </c>
      <c r="D749" s="71" t="s">
        <v>34</v>
      </c>
      <c r="E749" s="26">
        <f t="shared" si="12"/>
        <v>4857.7</v>
      </c>
    </row>
    <row r="750" spans="1:5" ht="15" customHeight="1" x14ac:dyDescent="0.35">
      <c r="A750" s="69">
        <v>133</v>
      </c>
      <c r="B750" s="66">
        <v>156.69999999999999</v>
      </c>
      <c r="C750" s="70">
        <v>44683.583842592598</v>
      </c>
      <c r="D750" s="71" t="s">
        <v>32</v>
      </c>
      <c r="E750" s="26">
        <f t="shared" si="12"/>
        <v>20841.099999999999</v>
      </c>
    </row>
    <row r="751" spans="1:5" ht="15" customHeight="1" x14ac:dyDescent="0.35">
      <c r="A751" s="69">
        <v>55</v>
      </c>
      <c r="B751" s="66">
        <v>156.44999999999999</v>
      </c>
      <c r="C751" s="70">
        <v>44683.584745370397</v>
      </c>
      <c r="D751" s="71" t="s">
        <v>32</v>
      </c>
      <c r="E751" s="26">
        <f t="shared" si="12"/>
        <v>8604.75</v>
      </c>
    </row>
    <row r="752" spans="1:5" ht="15" customHeight="1" x14ac:dyDescent="0.35">
      <c r="A752" s="69">
        <v>18</v>
      </c>
      <c r="B752" s="66">
        <v>156.55000000000001</v>
      </c>
      <c r="C752" s="70">
        <v>44683.5852199074</v>
      </c>
      <c r="D752" s="71" t="s">
        <v>33</v>
      </c>
      <c r="E752" s="26">
        <f t="shared" si="12"/>
        <v>2817.9</v>
      </c>
    </row>
    <row r="753" spans="1:5" ht="15" customHeight="1" x14ac:dyDescent="0.35">
      <c r="A753" s="69">
        <v>28</v>
      </c>
      <c r="B753" s="66">
        <v>156.55000000000001</v>
      </c>
      <c r="C753" s="70">
        <v>44683.5852199074</v>
      </c>
      <c r="D753" s="71" t="s">
        <v>33</v>
      </c>
      <c r="E753" s="26">
        <f t="shared" si="12"/>
        <v>4383.4000000000005</v>
      </c>
    </row>
    <row r="754" spans="1:5" ht="15" customHeight="1" x14ac:dyDescent="0.35">
      <c r="A754" s="69">
        <v>75</v>
      </c>
      <c r="B754" s="66">
        <v>156.55000000000001</v>
      </c>
      <c r="C754" s="70">
        <v>44683.5852199074</v>
      </c>
      <c r="D754" s="71" t="s">
        <v>33</v>
      </c>
      <c r="E754" s="26">
        <f t="shared" si="12"/>
        <v>11741.25</v>
      </c>
    </row>
    <row r="755" spans="1:5" ht="15" customHeight="1" x14ac:dyDescent="0.35">
      <c r="A755" s="69">
        <v>19</v>
      </c>
      <c r="B755" s="66">
        <v>156.4</v>
      </c>
      <c r="C755" s="70">
        <v>44683.585925925901</v>
      </c>
      <c r="D755" s="71" t="s">
        <v>33</v>
      </c>
      <c r="E755" s="26">
        <f t="shared" si="12"/>
        <v>2971.6</v>
      </c>
    </row>
    <row r="756" spans="1:5" ht="15" customHeight="1" x14ac:dyDescent="0.35">
      <c r="A756" s="69">
        <v>91</v>
      </c>
      <c r="B756" s="66">
        <v>156.4</v>
      </c>
      <c r="C756" s="70">
        <v>44683.585925925901</v>
      </c>
      <c r="D756" s="71" t="s">
        <v>31</v>
      </c>
      <c r="E756" s="26">
        <f t="shared" si="12"/>
        <v>14232.4</v>
      </c>
    </row>
    <row r="757" spans="1:5" ht="15" customHeight="1" x14ac:dyDescent="0.35">
      <c r="A757" s="69">
        <v>27</v>
      </c>
      <c r="B757" s="66">
        <v>156.4</v>
      </c>
      <c r="C757" s="70">
        <v>44683.585925925901</v>
      </c>
      <c r="D757" s="71" t="s">
        <v>34</v>
      </c>
      <c r="E757" s="26">
        <f t="shared" si="12"/>
        <v>4222.8</v>
      </c>
    </row>
    <row r="758" spans="1:5" ht="15" customHeight="1" x14ac:dyDescent="0.35">
      <c r="A758" s="69">
        <v>2</v>
      </c>
      <c r="B758" s="66">
        <v>156.4</v>
      </c>
      <c r="C758" s="70">
        <v>44683.585925925901</v>
      </c>
      <c r="D758" s="71" t="s">
        <v>34</v>
      </c>
      <c r="E758" s="26">
        <f t="shared" si="12"/>
        <v>312.8</v>
      </c>
    </row>
    <row r="759" spans="1:5" ht="15" customHeight="1" x14ac:dyDescent="0.35">
      <c r="A759" s="69">
        <v>2</v>
      </c>
      <c r="B759" s="66">
        <v>156.4</v>
      </c>
      <c r="C759" s="70">
        <v>44683.585925925901</v>
      </c>
      <c r="D759" s="71" t="s">
        <v>34</v>
      </c>
      <c r="E759" s="26">
        <f t="shared" si="12"/>
        <v>312.8</v>
      </c>
    </row>
    <row r="760" spans="1:5" ht="15" customHeight="1" x14ac:dyDescent="0.35">
      <c r="A760" s="69">
        <v>18</v>
      </c>
      <c r="B760" s="66">
        <v>156.55000000000001</v>
      </c>
      <c r="C760" s="70">
        <v>44683.586631944403</v>
      </c>
      <c r="D760" s="71" t="s">
        <v>33</v>
      </c>
      <c r="E760" s="26">
        <f t="shared" si="12"/>
        <v>2817.9</v>
      </c>
    </row>
    <row r="761" spans="1:5" ht="15" customHeight="1" x14ac:dyDescent="0.35">
      <c r="A761" s="69">
        <v>28</v>
      </c>
      <c r="B761" s="66">
        <v>156.55000000000001</v>
      </c>
      <c r="C761" s="70">
        <v>44683.586631944403</v>
      </c>
      <c r="D761" s="71" t="s">
        <v>33</v>
      </c>
      <c r="E761" s="26">
        <f t="shared" si="12"/>
        <v>4383.4000000000005</v>
      </c>
    </row>
    <row r="762" spans="1:5" ht="15" customHeight="1" x14ac:dyDescent="0.35">
      <c r="A762" s="69">
        <v>2</v>
      </c>
      <c r="B762" s="66">
        <v>156.5</v>
      </c>
      <c r="C762" s="70">
        <v>44683.586631944403</v>
      </c>
      <c r="D762" s="71" t="s">
        <v>31</v>
      </c>
      <c r="E762" s="26">
        <f t="shared" si="12"/>
        <v>313</v>
      </c>
    </row>
    <row r="763" spans="1:5" ht="15" customHeight="1" x14ac:dyDescent="0.35">
      <c r="A763" s="69">
        <v>3</v>
      </c>
      <c r="B763" s="66">
        <v>156.44999999999999</v>
      </c>
      <c r="C763" s="70">
        <v>44683.586932870399</v>
      </c>
      <c r="D763" s="71" t="s">
        <v>32</v>
      </c>
      <c r="E763" s="26">
        <f t="shared" si="12"/>
        <v>469.34999999999997</v>
      </c>
    </row>
    <row r="764" spans="1:5" ht="15" customHeight="1" x14ac:dyDescent="0.35">
      <c r="A764" s="69">
        <v>46</v>
      </c>
      <c r="B764" s="66">
        <v>156.44999999999999</v>
      </c>
      <c r="C764" s="70">
        <v>44683.586932870399</v>
      </c>
      <c r="D764" s="71" t="s">
        <v>32</v>
      </c>
      <c r="E764" s="26">
        <f t="shared" si="12"/>
        <v>7196.7</v>
      </c>
    </row>
    <row r="765" spans="1:5" ht="15" customHeight="1" x14ac:dyDescent="0.35">
      <c r="A765" s="69">
        <v>60</v>
      </c>
      <c r="B765" s="66">
        <v>156.35</v>
      </c>
      <c r="C765" s="70">
        <v>44683.587326388901</v>
      </c>
      <c r="D765" s="71" t="s">
        <v>32</v>
      </c>
      <c r="E765" s="26">
        <f t="shared" si="12"/>
        <v>9381</v>
      </c>
    </row>
    <row r="766" spans="1:5" ht="15" customHeight="1" x14ac:dyDescent="0.35">
      <c r="A766" s="69">
        <v>59</v>
      </c>
      <c r="B766" s="66">
        <v>156.05000000000001</v>
      </c>
      <c r="C766" s="70">
        <v>44683.587592592601</v>
      </c>
      <c r="D766" s="71" t="s">
        <v>32</v>
      </c>
      <c r="E766" s="26">
        <f t="shared" si="12"/>
        <v>9206.9500000000007</v>
      </c>
    </row>
    <row r="767" spans="1:5" ht="15" customHeight="1" x14ac:dyDescent="0.35">
      <c r="A767" s="69">
        <v>62</v>
      </c>
      <c r="B767" s="66">
        <v>155.9</v>
      </c>
      <c r="C767" s="70">
        <v>44683.587858796302</v>
      </c>
      <c r="D767" s="71" t="s">
        <v>32</v>
      </c>
      <c r="E767" s="26">
        <f t="shared" si="12"/>
        <v>9665.8000000000011</v>
      </c>
    </row>
    <row r="768" spans="1:5" ht="15" customHeight="1" x14ac:dyDescent="0.35">
      <c r="A768" s="69">
        <v>18</v>
      </c>
      <c r="B768" s="66">
        <v>155.69999999999999</v>
      </c>
      <c r="C768" s="70">
        <v>44683.588437500002</v>
      </c>
      <c r="D768" s="71" t="s">
        <v>31</v>
      </c>
      <c r="E768" s="26">
        <f t="shared" si="12"/>
        <v>2802.6</v>
      </c>
    </row>
    <row r="769" spans="1:5" ht="15" customHeight="1" x14ac:dyDescent="0.35">
      <c r="A769" s="69">
        <v>174</v>
      </c>
      <c r="B769" s="66">
        <v>155.69999999999999</v>
      </c>
      <c r="C769" s="70">
        <v>44683.588437500002</v>
      </c>
      <c r="D769" s="71" t="s">
        <v>32</v>
      </c>
      <c r="E769" s="26">
        <f t="shared" si="12"/>
        <v>27091.8</v>
      </c>
    </row>
    <row r="770" spans="1:5" ht="15" customHeight="1" x14ac:dyDescent="0.35">
      <c r="A770" s="69">
        <v>61</v>
      </c>
      <c r="B770" s="66">
        <v>155.69999999999999</v>
      </c>
      <c r="C770" s="70">
        <v>44683.589189814797</v>
      </c>
      <c r="D770" s="71" t="s">
        <v>32</v>
      </c>
      <c r="E770" s="26">
        <f t="shared" ref="E770:E833" si="13">A770*B770</f>
        <v>9497.6999999999989</v>
      </c>
    </row>
    <row r="771" spans="1:5" ht="15" customHeight="1" x14ac:dyDescent="0.35">
      <c r="A771" s="69">
        <v>53</v>
      </c>
      <c r="B771" s="66">
        <v>155.6</v>
      </c>
      <c r="C771" s="70">
        <v>44683.589699074102</v>
      </c>
      <c r="D771" s="71" t="s">
        <v>32</v>
      </c>
      <c r="E771" s="26">
        <f t="shared" si="13"/>
        <v>8246.7999999999993</v>
      </c>
    </row>
    <row r="772" spans="1:5" ht="15" customHeight="1" x14ac:dyDescent="0.35">
      <c r="A772" s="69">
        <v>49</v>
      </c>
      <c r="B772" s="66">
        <v>155.35</v>
      </c>
      <c r="C772" s="70">
        <v>44683.590358796297</v>
      </c>
      <c r="D772" s="71" t="s">
        <v>32</v>
      </c>
      <c r="E772" s="26">
        <f t="shared" si="13"/>
        <v>7612.15</v>
      </c>
    </row>
    <row r="773" spans="1:5" ht="15" customHeight="1" x14ac:dyDescent="0.35">
      <c r="A773" s="69">
        <v>78</v>
      </c>
      <c r="B773" s="66">
        <v>155.4</v>
      </c>
      <c r="C773" s="70">
        <v>44683.590520833299</v>
      </c>
      <c r="D773" s="71" t="s">
        <v>31</v>
      </c>
      <c r="E773" s="26">
        <f t="shared" si="13"/>
        <v>12121.2</v>
      </c>
    </row>
    <row r="774" spans="1:5" ht="15" customHeight="1" x14ac:dyDescent="0.35">
      <c r="A774" s="69">
        <v>1</v>
      </c>
      <c r="B774" s="66">
        <v>155.4</v>
      </c>
      <c r="C774" s="70">
        <v>44683.590520833299</v>
      </c>
      <c r="D774" s="71" t="s">
        <v>31</v>
      </c>
      <c r="E774" s="26">
        <f t="shared" si="13"/>
        <v>155.4</v>
      </c>
    </row>
    <row r="775" spans="1:5" ht="15" customHeight="1" x14ac:dyDescent="0.35">
      <c r="A775" s="69">
        <v>11</v>
      </c>
      <c r="B775" s="66">
        <v>155.4</v>
      </c>
      <c r="C775" s="70">
        <v>44683.590520833299</v>
      </c>
      <c r="D775" s="71" t="s">
        <v>31</v>
      </c>
      <c r="E775" s="26">
        <f t="shared" si="13"/>
        <v>1709.4</v>
      </c>
    </row>
    <row r="776" spans="1:5" ht="15" customHeight="1" x14ac:dyDescent="0.35">
      <c r="A776" s="69">
        <v>2</v>
      </c>
      <c r="B776" s="66">
        <v>155.4</v>
      </c>
      <c r="C776" s="70">
        <v>44683.590520833299</v>
      </c>
      <c r="D776" s="71" t="s">
        <v>34</v>
      </c>
      <c r="E776" s="26">
        <f t="shared" si="13"/>
        <v>310.8</v>
      </c>
    </row>
    <row r="777" spans="1:5" ht="15" customHeight="1" x14ac:dyDescent="0.35">
      <c r="A777" s="69">
        <v>24</v>
      </c>
      <c r="B777" s="66">
        <v>155.4</v>
      </c>
      <c r="C777" s="70">
        <v>44683.590520833299</v>
      </c>
      <c r="D777" s="71" t="s">
        <v>34</v>
      </c>
      <c r="E777" s="26">
        <f t="shared" si="13"/>
        <v>3729.6000000000004</v>
      </c>
    </row>
    <row r="778" spans="1:5" ht="15" customHeight="1" x14ac:dyDescent="0.35">
      <c r="A778" s="69">
        <v>45</v>
      </c>
      <c r="B778" s="66">
        <v>155.5</v>
      </c>
      <c r="C778" s="70">
        <v>44683.591342592597</v>
      </c>
      <c r="D778" s="71" t="s">
        <v>31</v>
      </c>
      <c r="E778" s="26">
        <f t="shared" si="13"/>
        <v>6997.5</v>
      </c>
    </row>
    <row r="779" spans="1:5" ht="15" customHeight="1" x14ac:dyDescent="0.35">
      <c r="A779" s="69">
        <v>6</v>
      </c>
      <c r="B779" s="66">
        <v>155.5</v>
      </c>
      <c r="C779" s="70">
        <v>44683.591342592597</v>
      </c>
      <c r="D779" s="71" t="s">
        <v>32</v>
      </c>
      <c r="E779" s="26">
        <f t="shared" si="13"/>
        <v>933</v>
      </c>
    </row>
    <row r="780" spans="1:5" ht="15" customHeight="1" x14ac:dyDescent="0.35">
      <c r="A780" s="69">
        <v>109</v>
      </c>
      <c r="B780" s="66">
        <v>155.5</v>
      </c>
      <c r="C780" s="70">
        <v>44683.591412037</v>
      </c>
      <c r="D780" s="71" t="s">
        <v>32</v>
      </c>
      <c r="E780" s="26">
        <f t="shared" si="13"/>
        <v>16949.5</v>
      </c>
    </row>
    <row r="781" spans="1:5" ht="15" customHeight="1" x14ac:dyDescent="0.35">
      <c r="A781" s="69">
        <v>5</v>
      </c>
      <c r="B781" s="66">
        <v>155.4</v>
      </c>
      <c r="C781" s="70">
        <v>44683.592280092598</v>
      </c>
      <c r="D781" s="71" t="s">
        <v>31</v>
      </c>
      <c r="E781" s="26">
        <f t="shared" si="13"/>
        <v>777</v>
      </c>
    </row>
    <row r="782" spans="1:5" ht="15" customHeight="1" x14ac:dyDescent="0.35">
      <c r="A782" s="69">
        <v>1</v>
      </c>
      <c r="B782" s="66">
        <v>155.4</v>
      </c>
      <c r="C782" s="70">
        <v>44683.592280092598</v>
      </c>
      <c r="D782" s="71" t="s">
        <v>34</v>
      </c>
      <c r="E782" s="26">
        <f t="shared" si="13"/>
        <v>155.4</v>
      </c>
    </row>
    <row r="783" spans="1:5" ht="15" customHeight="1" x14ac:dyDescent="0.35">
      <c r="A783" s="69">
        <v>41</v>
      </c>
      <c r="B783" s="66">
        <v>155.4</v>
      </c>
      <c r="C783" s="70">
        <v>44683.592326388898</v>
      </c>
      <c r="D783" s="71" t="s">
        <v>31</v>
      </c>
      <c r="E783" s="26">
        <f t="shared" si="13"/>
        <v>6371.4000000000005</v>
      </c>
    </row>
    <row r="784" spans="1:5" ht="15" customHeight="1" x14ac:dyDescent="0.35">
      <c r="A784" s="69">
        <v>28</v>
      </c>
      <c r="B784" s="66">
        <v>155.4</v>
      </c>
      <c r="C784" s="70">
        <v>44683.592326388898</v>
      </c>
      <c r="D784" s="71" t="s">
        <v>34</v>
      </c>
      <c r="E784" s="26">
        <f t="shared" si="13"/>
        <v>4351.2</v>
      </c>
    </row>
    <row r="785" spans="1:5" ht="15" customHeight="1" x14ac:dyDescent="0.35">
      <c r="A785" s="69">
        <v>115</v>
      </c>
      <c r="B785" s="66">
        <v>155.4</v>
      </c>
      <c r="C785" s="70">
        <v>44683.592326388898</v>
      </c>
      <c r="D785" s="71" t="s">
        <v>32</v>
      </c>
      <c r="E785" s="26">
        <f t="shared" si="13"/>
        <v>17871</v>
      </c>
    </row>
    <row r="786" spans="1:5" ht="15" customHeight="1" x14ac:dyDescent="0.35">
      <c r="A786" s="69">
        <v>10</v>
      </c>
      <c r="B786" s="66">
        <v>155.4</v>
      </c>
      <c r="C786" s="70">
        <v>44683.593726851803</v>
      </c>
      <c r="D786" s="71" t="s">
        <v>33</v>
      </c>
      <c r="E786" s="26">
        <f t="shared" si="13"/>
        <v>1554</v>
      </c>
    </row>
    <row r="787" spans="1:5" ht="15" customHeight="1" x14ac:dyDescent="0.35">
      <c r="A787" s="69">
        <v>4</v>
      </c>
      <c r="B787" s="66">
        <v>155.4</v>
      </c>
      <c r="C787" s="70">
        <v>44683.593726851803</v>
      </c>
      <c r="D787" s="71" t="s">
        <v>34</v>
      </c>
      <c r="E787" s="26">
        <f t="shared" si="13"/>
        <v>621.6</v>
      </c>
    </row>
    <row r="788" spans="1:5" ht="15" customHeight="1" x14ac:dyDescent="0.35">
      <c r="A788" s="69">
        <v>15</v>
      </c>
      <c r="B788" s="66">
        <v>155.4</v>
      </c>
      <c r="C788" s="70">
        <v>44683.593726851803</v>
      </c>
      <c r="D788" s="71" t="s">
        <v>34</v>
      </c>
      <c r="E788" s="26">
        <f t="shared" si="13"/>
        <v>2331</v>
      </c>
    </row>
    <row r="789" spans="1:5" ht="15" customHeight="1" x14ac:dyDescent="0.35">
      <c r="A789" s="69">
        <v>19</v>
      </c>
      <c r="B789" s="66">
        <v>155.4</v>
      </c>
      <c r="C789" s="70">
        <v>44683.593726851803</v>
      </c>
      <c r="D789" s="71" t="s">
        <v>34</v>
      </c>
      <c r="E789" s="26">
        <f t="shared" si="13"/>
        <v>2952.6</v>
      </c>
    </row>
    <row r="790" spans="1:5" ht="15" customHeight="1" x14ac:dyDescent="0.35">
      <c r="A790" s="69">
        <v>19</v>
      </c>
      <c r="B790" s="66">
        <v>155.4</v>
      </c>
      <c r="C790" s="70">
        <v>44683.593726851803</v>
      </c>
      <c r="D790" s="71" t="s">
        <v>34</v>
      </c>
      <c r="E790" s="26">
        <f t="shared" si="13"/>
        <v>2952.6</v>
      </c>
    </row>
    <row r="791" spans="1:5" ht="15" customHeight="1" x14ac:dyDescent="0.35">
      <c r="A791" s="69">
        <v>56</v>
      </c>
      <c r="B791" s="66">
        <v>155.4</v>
      </c>
      <c r="C791" s="70">
        <v>44683.593726851803</v>
      </c>
      <c r="D791" s="71" t="s">
        <v>34</v>
      </c>
      <c r="E791" s="26">
        <f t="shared" si="13"/>
        <v>8702.4</v>
      </c>
    </row>
    <row r="792" spans="1:5" ht="15" customHeight="1" x14ac:dyDescent="0.35">
      <c r="A792" s="69">
        <v>22</v>
      </c>
      <c r="B792" s="66">
        <v>155.4</v>
      </c>
      <c r="C792" s="70">
        <v>44683.593726851803</v>
      </c>
      <c r="D792" s="71" t="s">
        <v>34</v>
      </c>
      <c r="E792" s="26">
        <f t="shared" si="13"/>
        <v>3418.8</v>
      </c>
    </row>
    <row r="793" spans="1:5" ht="15" customHeight="1" x14ac:dyDescent="0.35">
      <c r="A793" s="69">
        <v>38</v>
      </c>
      <c r="B793" s="66">
        <v>155.4</v>
      </c>
      <c r="C793" s="70">
        <v>44683.593726851803</v>
      </c>
      <c r="D793" s="71" t="s">
        <v>34</v>
      </c>
      <c r="E793" s="26">
        <f t="shared" si="13"/>
        <v>5905.2</v>
      </c>
    </row>
    <row r="794" spans="1:5" ht="15" customHeight="1" x14ac:dyDescent="0.35">
      <c r="A794" s="69">
        <v>2</v>
      </c>
      <c r="B794" s="66">
        <v>155.4</v>
      </c>
      <c r="C794" s="70">
        <v>44683.593726851803</v>
      </c>
      <c r="D794" s="71" t="s">
        <v>34</v>
      </c>
      <c r="E794" s="26">
        <f t="shared" si="13"/>
        <v>310.8</v>
      </c>
    </row>
    <row r="795" spans="1:5" ht="15" customHeight="1" x14ac:dyDescent="0.35">
      <c r="A795" s="69">
        <v>33</v>
      </c>
      <c r="B795" s="66">
        <v>155.4</v>
      </c>
      <c r="C795" s="70">
        <v>44683.593726851803</v>
      </c>
      <c r="D795" s="71" t="s">
        <v>34</v>
      </c>
      <c r="E795" s="26">
        <f t="shared" si="13"/>
        <v>5128.2</v>
      </c>
    </row>
    <row r="796" spans="1:5" ht="15" customHeight="1" x14ac:dyDescent="0.35">
      <c r="A796" s="69">
        <v>6</v>
      </c>
      <c r="B796" s="66">
        <v>155.30000000000001</v>
      </c>
      <c r="C796" s="70">
        <v>44683.595381944397</v>
      </c>
      <c r="D796" s="71" t="s">
        <v>32</v>
      </c>
      <c r="E796" s="26">
        <f t="shared" si="13"/>
        <v>931.80000000000007</v>
      </c>
    </row>
    <row r="797" spans="1:5" ht="15" customHeight="1" x14ac:dyDescent="0.35">
      <c r="A797" s="69">
        <v>27</v>
      </c>
      <c r="B797" s="66">
        <v>155.30000000000001</v>
      </c>
      <c r="C797" s="70">
        <v>44683.595393518503</v>
      </c>
      <c r="D797" s="71" t="s">
        <v>31</v>
      </c>
      <c r="E797" s="26">
        <f t="shared" si="13"/>
        <v>4193.1000000000004</v>
      </c>
    </row>
    <row r="798" spans="1:5" ht="15" customHeight="1" x14ac:dyDescent="0.35">
      <c r="A798" s="69">
        <v>23</v>
      </c>
      <c r="B798" s="66">
        <v>155.30000000000001</v>
      </c>
      <c r="C798" s="70">
        <v>44683.595393518503</v>
      </c>
      <c r="D798" s="71" t="s">
        <v>31</v>
      </c>
      <c r="E798" s="26">
        <f t="shared" si="13"/>
        <v>3571.9</v>
      </c>
    </row>
    <row r="799" spans="1:5" ht="15" customHeight="1" x14ac:dyDescent="0.35">
      <c r="A799" s="69">
        <v>142</v>
      </c>
      <c r="B799" s="66">
        <v>155.4</v>
      </c>
      <c r="C799" s="70">
        <v>44683.595509259299</v>
      </c>
      <c r="D799" s="71" t="s">
        <v>32</v>
      </c>
      <c r="E799" s="26">
        <f t="shared" si="13"/>
        <v>22066.799999999999</v>
      </c>
    </row>
    <row r="800" spans="1:5" ht="15" customHeight="1" x14ac:dyDescent="0.35">
      <c r="A800" s="69">
        <v>86</v>
      </c>
      <c r="B800" s="66">
        <v>155.44999999999999</v>
      </c>
      <c r="C800" s="70">
        <v>44683.595879629604</v>
      </c>
      <c r="D800" s="71" t="s">
        <v>32</v>
      </c>
      <c r="E800" s="26">
        <f t="shared" si="13"/>
        <v>13368.699999999999</v>
      </c>
    </row>
    <row r="801" spans="1:5" ht="15" customHeight="1" x14ac:dyDescent="0.35">
      <c r="A801" s="69">
        <v>41</v>
      </c>
      <c r="B801" s="66">
        <v>155.65</v>
      </c>
      <c r="C801" s="70">
        <v>44683.596875000003</v>
      </c>
      <c r="D801" s="71" t="s">
        <v>32</v>
      </c>
      <c r="E801" s="26">
        <f t="shared" si="13"/>
        <v>6381.6500000000005</v>
      </c>
    </row>
    <row r="802" spans="1:5" ht="15" customHeight="1" x14ac:dyDescent="0.35">
      <c r="A802" s="69">
        <v>38</v>
      </c>
      <c r="B802" s="66">
        <v>155.65</v>
      </c>
      <c r="C802" s="70">
        <v>44683.596875000003</v>
      </c>
      <c r="D802" s="71" t="s">
        <v>32</v>
      </c>
      <c r="E802" s="26">
        <f t="shared" si="13"/>
        <v>5914.7</v>
      </c>
    </row>
    <row r="803" spans="1:5" ht="15" customHeight="1" x14ac:dyDescent="0.35">
      <c r="A803" s="69">
        <v>42</v>
      </c>
      <c r="B803" s="66">
        <v>155.65</v>
      </c>
      <c r="C803" s="70">
        <v>44683.596875000003</v>
      </c>
      <c r="D803" s="71" t="s">
        <v>32</v>
      </c>
      <c r="E803" s="26">
        <f t="shared" si="13"/>
        <v>6537.3</v>
      </c>
    </row>
    <row r="804" spans="1:5" ht="15" customHeight="1" x14ac:dyDescent="0.35">
      <c r="A804" s="69">
        <v>40</v>
      </c>
      <c r="B804" s="66">
        <v>155.65</v>
      </c>
      <c r="C804" s="70">
        <v>44683.596875000003</v>
      </c>
      <c r="D804" s="71" t="s">
        <v>32</v>
      </c>
      <c r="E804" s="26">
        <f t="shared" si="13"/>
        <v>6226</v>
      </c>
    </row>
    <row r="805" spans="1:5" ht="15" customHeight="1" x14ac:dyDescent="0.35">
      <c r="A805" s="69">
        <v>5</v>
      </c>
      <c r="B805" s="66">
        <v>155.65</v>
      </c>
      <c r="C805" s="70">
        <v>44683.596875000003</v>
      </c>
      <c r="D805" s="71" t="s">
        <v>32</v>
      </c>
      <c r="E805" s="26">
        <f t="shared" si="13"/>
        <v>778.25</v>
      </c>
    </row>
    <row r="806" spans="1:5" ht="15" customHeight="1" x14ac:dyDescent="0.35">
      <c r="A806" s="69">
        <v>66</v>
      </c>
      <c r="B806" s="66">
        <v>155.5</v>
      </c>
      <c r="C806" s="70">
        <v>44683.597696759301</v>
      </c>
      <c r="D806" s="71" t="s">
        <v>32</v>
      </c>
      <c r="E806" s="26">
        <f t="shared" si="13"/>
        <v>10263</v>
      </c>
    </row>
    <row r="807" spans="1:5" ht="15" customHeight="1" x14ac:dyDescent="0.35">
      <c r="A807" s="69">
        <v>30</v>
      </c>
      <c r="B807" s="66">
        <v>155.5</v>
      </c>
      <c r="C807" s="70">
        <v>44683.598287036999</v>
      </c>
      <c r="D807" s="71" t="s">
        <v>31</v>
      </c>
      <c r="E807" s="26">
        <f t="shared" si="13"/>
        <v>4665</v>
      </c>
    </row>
    <row r="808" spans="1:5" ht="15" customHeight="1" x14ac:dyDescent="0.35">
      <c r="A808" s="69">
        <v>55</v>
      </c>
      <c r="B808" s="66">
        <v>155.5</v>
      </c>
      <c r="C808" s="70">
        <v>44683.598287036999</v>
      </c>
      <c r="D808" s="71" t="s">
        <v>31</v>
      </c>
      <c r="E808" s="26">
        <f t="shared" si="13"/>
        <v>8552.5</v>
      </c>
    </row>
    <row r="809" spans="1:5" ht="15" customHeight="1" x14ac:dyDescent="0.35">
      <c r="A809" s="69">
        <v>32</v>
      </c>
      <c r="B809" s="66">
        <v>155.5</v>
      </c>
      <c r="C809" s="70">
        <v>44683.598287036999</v>
      </c>
      <c r="D809" s="71" t="s">
        <v>31</v>
      </c>
      <c r="E809" s="26">
        <f t="shared" si="13"/>
        <v>4976</v>
      </c>
    </row>
    <row r="810" spans="1:5" ht="15" customHeight="1" x14ac:dyDescent="0.35">
      <c r="A810" s="69">
        <v>16</v>
      </c>
      <c r="B810" s="66">
        <v>155.5</v>
      </c>
      <c r="C810" s="70">
        <v>44683.598287036999</v>
      </c>
      <c r="D810" s="71" t="s">
        <v>34</v>
      </c>
      <c r="E810" s="26">
        <f t="shared" si="13"/>
        <v>2488</v>
      </c>
    </row>
    <row r="811" spans="1:5" ht="15" customHeight="1" x14ac:dyDescent="0.35">
      <c r="A811" s="69">
        <v>13</v>
      </c>
      <c r="B811" s="66">
        <v>155.5</v>
      </c>
      <c r="C811" s="70">
        <v>44683.598287036999</v>
      </c>
      <c r="D811" s="71" t="s">
        <v>34</v>
      </c>
      <c r="E811" s="26">
        <f t="shared" si="13"/>
        <v>2021.5</v>
      </c>
    </row>
    <row r="812" spans="1:5" ht="15" customHeight="1" x14ac:dyDescent="0.35">
      <c r="A812" s="69">
        <v>21</v>
      </c>
      <c r="B812" s="66">
        <v>155.5</v>
      </c>
      <c r="C812" s="70">
        <v>44683.598287036999</v>
      </c>
      <c r="D812" s="71" t="s">
        <v>34</v>
      </c>
      <c r="E812" s="26">
        <f t="shared" si="13"/>
        <v>3265.5</v>
      </c>
    </row>
    <row r="813" spans="1:5" ht="15" customHeight="1" x14ac:dyDescent="0.35">
      <c r="A813" s="69">
        <v>19</v>
      </c>
      <c r="B813" s="66">
        <v>155.5</v>
      </c>
      <c r="C813" s="70">
        <v>44683.598287036999</v>
      </c>
      <c r="D813" s="71" t="s">
        <v>34</v>
      </c>
      <c r="E813" s="26">
        <f t="shared" si="13"/>
        <v>2954.5</v>
      </c>
    </row>
    <row r="814" spans="1:5" ht="15" customHeight="1" x14ac:dyDescent="0.35">
      <c r="A814" s="69">
        <v>47</v>
      </c>
      <c r="B814" s="66">
        <v>155.1</v>
      </c>
      <c r="C814" s="70">
        <v>44683.5993171296</v>
      </c>
      <c r="D814" s="71" t="s">
        <v>32</v>
      </c>
      <c r="E814" s="26">
        <f t="shared" si="13"/>
        <v>7289.7</v>
      </c>
    </row>
    <row r="815" spans="1:5" ht="15" customHeight="1" x14ac:dyDescent="0.35">
      <c r="A815" s="69">
        <v>202</v>
      </c>
      <c r="B815" s="66">
        <v>155.35</v>
      </c>
      <c r="C815" s="70">
        <v>44683.599907407399</v>
      </c>
      <c r="D815" s="71" t="s">
        <v>32</v>
      </c>
      <c r="E815" s="26">
        <f t="shared" si="13"/>
        <v>31380.699999999997</v>
      </c>
    </row>
    <row r="816" spans="1:5" ht="15" customHeight="1" x14ac:dyDescent="0.35">
      <c r="A816" s="69">
        <v>47</v>
      </c>
      <c r="B816" s="66">
        <v>155.5</v>
      </c>
      <c r="C816" s="70">
        <v>44683.600405092599</v>
      </c>
      <c r="D816" s="71" t="s">
        <v>32</v>
      </c>
      <c r="E816" s="26">
        <f t="shared" si="13"/>
        <v>7308.5</v>
      </c>
    </row>
    <row r="817" spans="1:5" ht="15" customHeight="1" x14ac:dyDescent="0.35">
      <c r="A817" s="69">
        <v>61</v>
      </c>
      <c r="B817" s="66">
        <v>155.4</v>
      </c>
      <c r="C817" s="70">
        <v>44683.600740740701</v>
      </c>
      <c r="D817" s="71" t="s">
        <v>32</v>
      </c>
      <c r="E817" s="26">
        <f t="shared" si="13"/>
        <v>9479.4</v>
      </c>
    </row>
    <row r="818" spans="1:5" ht="15" customHeight="1" x14ac:dyDescent="0.35">
      <c r="A818" s="69">
        <v>47</v>
      </c>
      <c r="B818" s="66">
        <v>155.69999999999999</v>
      </c>
      <c r="C818" s="70">
        <v>44683.601875</v>
      </c>
      <c r="D818" s="71" t="s">
        <v>31</v>
      </c>
      <c r="E818" s="26">
        <f t="shared" si="13"/>
        <v>7317.9</v>
      </c>
    </row>
    <row r="819" spans="1:5" ht="15" customHeight="1" x14ac:dyDescent="0.35">
      <c r="A819" s="69">
        <v>30</v>
      </c>
      <c r="B819" s="66">
        <v>155.69999999999999</v>
      </c>
      <c r="C819" s="70">
        <v>44683.601875</v>
      </c>
      <c r="D819" s="71" t="s">
        <v>34</v>
      </c>
      <c r="E819" s="26">
        <f t="shared" si="13"/>
        <v>4671</v>
      </c>
    </row>
    <row r="820" spans="1:5" ht="15" customHeight="1" x14ac:dyDescent="0.35">
      <c r="A820" s="69">
        <v>132</v>
      </c>
      <c r="B820" s="66">
        <v>155.69999999999999</v>
      </c>
      <c r="C820" s="70">
        <v>44683.601875</v>
      </c>
      <c r="D820" s="71" t="s">
        <v>32</v>
      </c>
      <c r="E820" s="26">
        <f t="shared" si="13"/>
        <v>20552.399999999998</v>
      </c>
    </row>
    <row r="821" spans="1:5" ht="15" customHeight="1" x14ac:dyDescent="0.35">
      <c r="A821" s="69">
        <v>27</v>
      </c>
      <c r="B821" s="66">
        <v>155.69999999999999</v>
      </c>
      <c r="C821" s="70">
        <v>44683.603020833303</v>
      </c>
      <c r="D821" s="71" t="s">
        <v>32</v>
      </c>
      <c r="E821" s="26">
        <f t="shared" si="13"/>
        <v>4203.8999999999996</v>
      </c>
    </row>
    <row r="822" spans="1:5" ht="15" customHeight="1" x14ac:dyDescent="0.35">
      <c r="A822" s="69">
        <v>26</v>
      </c>
      <c r="B822" s="66">
        <v>155.69999999999999</v>
      </c>
      <c r="C822" s="70">
        <v>44683.603020833303</v>
      </c>
      <c r="D822" s="71" t="s">
        <v>32</v>
      </c>
      <c r="E822" s="26">
        <f t="shared" si="13"/>
        <v>4048.2</v>
      </c>
    </row>
    <row r="823" spans="1:5" ht="15" customHeight="1" x14ac:dyDescent="0.35">
      <c r="A823" s="69">
        <v>44</v>
      </c>
      <c r="B823" s="66">
        <v>155.80000000000001</v>
      </c>
      <c r="C823" s="70">
        <v>44683.603611111103</v>
      </c>
      <c r="D823" s="71" t="s">
        <v>31</v>
      </c>
      <c r="E823" s="26">
        <f t="shared" si="13"/>
        <v>6855.2000000000007</v>
      </c>
    </row>
    <row r="824" spans="1:5" ht="15" customHeight="1" x14ac:dyDescent="0.35">
      <c r="A824" s="69">
        <v>28</v>
      </c>
      <c r="B824" s="66">
        <v>155.80000000000001</v>
      </c>
      <c r="C824" s="70">
        <v>44683.603611111103</v>
      </c>
      <c r="D824" s="71" t="s">
        <v>34</v>
      </c>
      <c r="E824" s="26">
        <f t="shared" si="13"/>
        <v>4362.4000000000005</v>
      </c>
    </row>
    <row r="825" spans="1:5" ht="15" customHeight="1" x14ac:dyDescent="0.35">
      <c r="A825" s="69">
        <v>7</v>
      </c>
      <c r="B825" s="66">
        <v>155.80000000000001</v>
      </c>
      <c r="C825" s="70">
        <v>44683.603611111103</v>
      </c>
      <c r="D825" s="71" t="s">
        <v>32</v>
      </c>
      <c r="E825" s="26">
        <f t="shared" si="13"/>
        <v>1090.6000000000001</v>
      </c>
    </row>
    <row r="826" spans="1:5" ht="15" customHeight="1" x14ac:dyDescent="0.35">
      <c r="A826" s="69">
        <v>4</v>
      </c>
      <c r="B826" s="66">
        <v>155.80000000000001</v>
      </c>
      <c r="C826" s="70">
        <v>44683.603888888902</v>
      </c>
      <c r="D826" s="71" t="s">
        <v>31</v>
      </c>
      <c r="E826" s="26">
        <f t="shared" si="13"/>
        <v>623.20000000000005</v>
      </c>
    </row>
    <row r="827" spans="1:5" ht="15" customHeight="1" x14ac:dyDescent="0.35">
      <c r="A827" s="69">
        <v>8</v>
      </c>
      <c r="B827" s="66">
        <v>155.85</v>
      </c>
      <c r="C827" s="70">
        <v>44683.603935185201</v>
      </c>
      <c r="D827" s="71" t="s">
        <v>32</v>
      </c>
      <c r="E827" s="26">
        <f t="shared" si="13"/>
        <v>1246.8</v>
      </c>
    </row>
    <row r="828" spans="1:5" ht="15" customHeight="1" x14ac:dyDescent="0.35">
      <c r="A828" s="69">
        <v>18</v>
      </c>
      <c r="B828" s="66">
        <v>155.85</v>
      </c>
      <c r="C828" s="70">
        <v>44683.603935185201</v>
      </c>
      <c r="D828" s="71" t="s">
        <v>32</v>
      </c>
      <c r="E828" s="26">
        <f t="shared" si="13"/>
        <v>2805.2999999999997</v>
      </c>
    </row>
    <row r="829" spans="1:5" ht="15" customHeight="1" x14ac:dyDescent="0.35">
      <c r="A829" s="69">
        <v>21</v>
      </c>
      <c r="B829" s="66">
        <v>155.85</v>
      </c>
      <c r="C829" s="70">
        <v>44683.603935185201</v>
      </c>
      <c r="D829" s="71" t="s">
        <v>32</v>
      </c>
      <c r="E829" s="26">
        <f t="shared" si="13"/>
        <v>3272.85</v>
      </c>
    </row>
    <row r="830" spans="1:5" ht="15" customHeight="1" x14ac:dyDescent="0.35">
      <c r="A830" s="69">
        <v>72</v>
      </c>
      <c r="B830" s="66">
        <v>155.85</v>
      </c>
      <c r="C830" s="70">
        <v>44683.603958333297</v>
      </c>
      <c r="D830" s="71" t="s">
        <v>32</v>
      </c>
      <c r="E830" s="26">
        <f t="shared" si="13"/>
        <v>11221.199999999999</v>
      </c>
    </row>
    <row r="831" spans="1:5" ht="15" customHeight="1" x14ac:dyDescent="0.35">
      <c r="A831" s="69">
        <v>57</v>
      </c>
      <c r="B831" s="66">
        <v>155.85</v>
      </c>
      <c r="C831" s="70">
        <v>44683.603958333297</v>
      </c>
      <c r="D831" s="71" t="s">
        <v>32</v>
      </c>
      <c r="E831" s="26">
        <f t="shared" si="13"/>
        <v>8883.4499999999989</v>
      </c>
    </row>
    <row r="832" spans="1:5" ht="15" customHeight="1" x14ac:dyDescent="0.35">
      <c r="A832" s="69">
        <v>8</v>
      </c>
      <c r="B832" s="66">
        <v>155.85</v>
      </c>
      <c r="C832" s="70">
        <v>44683.603958333297</v>
      </c>
      <c r="D832" s="71" t="s">
        <v>32</v>
      </c>
      <c r="E832" s="26">
        <f t="shared" si="13"/>
        <v>1246.8</v>
      </c>
    </row>
    <row r="833" spans="1:5" ht="15" customHeight="1" x14ac:dyDescent="0.35">
      <c r="A833" s="69">
        <v>12</v>
      </c>
      <c r="B833" s="66">
        <v>156.15</v>
      </c>
      <c r="C833" s="70">
        <v>44683.605347222197</v>
      </c>
      <c r="D833" s="71" t="s">
        <v>31</v>
      </c>
      <c r="E833" s="26">
        <f t="shared" si="13"/>
        <v>1873.8000000000002</v>
      </c>
    </row>
    <row r="834" spans="1:5" ht="15" customHeight="1" x14ac:dyDescent="0.35">
      <c r="A834" s="69">
        <v>18</v>
      </c>
      <c r="B834" s="66">
        <v>156.15</v>
      </c>
      <c r="C834" s="70">
        <v>44683.605347222197</v>
      </c>
      <c r="D834" s="71" t="s">
        <v>31</v>
      </c>
      <c r="E834" s="26">
        <f t="shared" ref="E834:E897" si="14">A834*B834</f>
        <v>2810.7000000000003</v>
      </c>
    </row>
    <row r="835" spans="1:5" ht="15" customHeight="1" x14ac:dyDescent="0.35">
      <c r="A835" s="69">
        <v>31</v>
      </c>
      <c r="B835" s="66">
        <v>156.15</v>
      </c>
      <c r="C835" s="70">
        <v>44683.605347222197</v>
      </c>
      <c r="D835" s="71" t="s">
        <v>31</v>
      </c>
      <c r="E835" s="26">
        <f t="shared" si="14"/>
        <v>4840.6500000000005</v>
      </c>
    </row>
    <row r="836" spans="1:5" ht="15" customHeight="1" x14ac:dyDescent="0.35">
      <c r="A836" s="69">
        <v>145</v>
      </c>
      <c r="B836" s="66">
        <v>156.15</v>
      </c>
      <c r="C836" s="70">
        <v>44683.605347222197</v>
      </c>
      <c r="D836" s="71" t="s">
        <v>32</v>
      </c>
      <c r="E836" s="26">
        <f t="shared" si="14"/>
        <v>22641.75</v>
      </c>
    </row>
    <row r="837" spans="1:5" ht="15" customHeight="1" x14ac:dyDescent="0.35">
      <c r="A837" s="69">
        <v>63</v>
      </c>
      <c r="B837" s="66">
        <v>156.05000000000001</v>
      </c>
      <c r="C837" s="70">
        <v>44683.606249999997</v>
      </c>
      <c r="D837" s="71" t="s">
        <v>32</v>
      </c>
      <c r="E837" s="26">
        <f t="shared" si="14"/>
        <v>9831.1500000000015</v>
      </c>
    </row>
    <row r="838" spans="1:5" ht="15" customHeight="1" x14ac:dyDescent="0.35">
      <c r="A838" s="69">
        <v>67</v>
      </c>
      <c r="B838" s="66">
        <v>155.94999999999999</v>
      </c>
      <c r="C838" s="70">
        <v>44683.606689814798</v>
      </c>
      <c r="D838" s="71" t="s">
        <v>32</v>
      </c>
      <c r="E838" s="26">
        <f t="shared" si="14"/>
        <v>10448.65</v>
      </c>
    </row>
    <row r="839" spans="1:5" ht="15" customHeight="1" x14ac:dyDescent="0.35">
      <c r="A839" s="69">
        <v>56</v>
      </c>
      <c r="B839" s="66">
        <v>156.15</v>
      </c>
      <c r="C839" s="70">
        <v>44683.607268518499</v>
      </c>
      <c r="D839" s="71" t="s">
        <v>31</v>
      </c>
      <c r="E839" s="26">
        <f t="shared" si="14"/>
        <v>8744.4</v>
      </c>
    </row>
    <row r="840" spans="1:5" ht="15" customHeight="1" x14ac:dyDescent="0.35">
      <c r="A840" s="69">
        <v>139</v>
      </c>
      <c r="B840" s="66">
        <v>156.15</v>
      </c>
      <c r="C840" s="70">
        <v>44683.607268518499</v>
      </c>
      <c r="D840" s="71" t="s">
        <v>32</v>
      </c>
      <c r="E840" s="26">
        <f t="shared" si="14"/>
        <v>21704.850000000002</v>
      </c>
    </row>
    <row r="841" spans="1:5" ht="15" customHeight="1" x14ac:dyDescent="0.35">
      <c r="A841" s="69">
        <v>62</v>
      </c>
      <c r="B841" s="66">
        <v>156.1</v>
      </c>
      <c r="C841" s="70">
        <v>44683.6078472222</v>
      </c>
      <c r="D841" s="71" t="s">
        <v>32</v>
      </c>
      <c r="E841" s="26">
        <f t="shared" si="14"/>
        <v>9678.1999999999989</v>
      </c>
    </row>
    <row r="842" spans="1:5" ht="15" customHeight="1" x14ac:dyDescent="0.35">
      <c r="A842" s="69">
        <v>58</v>
      </c>
      <c r="B842" s="66">
        <v>156.1</v>
      </c>
      <c r="C842" s="70">
        <v>44683.6082523148</v>
      </c>
      <c r="D842" s="71" t="s">
        <v>32</v>
      </c>
      <c r="E842" s="26">
        <f t="shared" si="14"/>
        <v>9053.7999999999993</v>
      </c>
    </row>
    <row r="843" spans="1:5" ht="15" customHeight="1" x14ac:dyDescent="0.35">
      <c r="A843" s="69">
        <v>71</v>
      </c>
      <c r="B843" s="66">
        <v>156.05000000000001</v>
      </c>
      <c r="C843" s="70">
        <v>44683.608865740702</v>
      </c>
      <c r="D843" s="71" t="s">
        <v>32</v>
      </c>
      <c r="E843" s="26">
        <f t="shared" si="14"/>
        <v>11079.550000000001</v>
      </c>
    </row>
    <row r="844" spans="1:5" ht="15" customHeight="1" x14ac:dyDescent="0.35">
      <c r="A844" s="69">
        <v>10</v>
      </c>
      <c r="B844" s="66">
        <v>156.05000000000001</v>
      </c>
      <c r="C844" s="70">
        <v>44683.609050925901</v>
      </c>
      <c r="D844" s="71" t="s">
        <v>31</v>
      </c>
      <c r="E844" s="26">
        <f t="shared" si="14"/>
        <v>1560.5</v>
      </c>
    </row>
    <row r="845" spans="1:5" ht="15" customHeight="1" x14ac:dyDescent="0.35">
      <c r="A845" s="69">
        <v>7</v>
      </c>
      <c r="B845" s="66">
        <v>156.05000000000001</v>
      </c>
      <c r="C845" s="70">
        <v>44683.609050925901</v>
      </c>
      <c r="D845" s="71" t="s">
        <v>34</v>
      </c>
      <c r="E845" s="26">
        <f t="shared" si="14"/>
        <v>1092.3500000000001</v>
      </c>
    </row>
    <row r="846" spans="1:5" ht="15" customHeight="1" x14ac:dyDescent="0.35">
      <c r="A846" s="69">
        <v>13</v>
      </c>
      <c r="B846" s="66">
        <v>156.05000000000001</v>
      </c>
      <c r="C846" s="70">
        <v>44683.609050925901</v>
      </c>
      <c r="D846" s="71" t="s">
        <v>34</v>
      </c>
      <c r="E846" s="26">
        <f t="shared" si="14"/>
        <v>2028.65</v>
      </c>
    </row>
    <row r="847" spans="1:5" ht="15" customHeight="1" x14ac:dyDescent="0.35">
      <c r="A847" s="69">
        <v>18</v>
      </c>
      <c r="B847" s="66">
        <v>156.19999999999999</v>
      </c>
      <c r="C847" s="70">
        <v>44683.609664351898</v>
      </c>
      <c r="D847" s="71" t="s">
        <v>31</v>
      </c>
      <c r="E847" s="26">
        <f t="shared" si="14"/>
        <v>2811.6</v>
      </c>
    </row>
    <row r="848" spans="1:5" ht="15" customHeight="1" x14ac:dyDescent="0.35">
      <c r="A848" s="69">
        <v>23</v>
      </c>
      <c r="B848" s="66">
        <v>156.19999999999999</v>
      </c>
      <c r="C848" s="70">
        <v>44683.609664351898</v>
      </c>
      <c r="D848" s="71" t="s">
        <v>31</v>
      </c>
      <c r="E848" s="26">
        <f t="shared" si="14"/>
        <v>3592.6</v>
      </c>
    </row>
    <row r="849" spans="1:5" ht="15" customHeight="1" x14ac:dyDescent="0.35">
      <c r="A849" s="69">
        <v>9</v>
      </c>
      <c r="B849" s="66">
        <v>156.19999999999999</v>
      </c>
      <c r="C849" s="70">
        <v>44683.609664351898</v>
      </c>
      <c r="D849" s="71" t="s">
        <v>31</v>
      </c>
      <c r="E849" s="26">
        <f t="shared" si="14"/>
        <v>1405.8</v>
      </c>
    </row>
    <row r="850" spans="1:5" ht="15" customHeight="1" x14ac:dyDescent="0.35">
      <c r="A850" s="69">
        <v>28</v>
      </c>
      <c r="B850" s="66">
        <v>156.19999999999999</v>
      </c>
      <c r="C850" s="70">
        <v>44683.609664351898</v>
      </c>
      <c r="D850" s="71" t="s">
        <v>31</v>
      </c>
      <c r="E850" s="26">
        <f t="shared" si="14"/>
        <v>4373.5999999999995</v>
      </c>
    </row>
    <row r="851" spans="1:5" ht="15" customHeight="1" x14ac:dyDescent="0.35">
      <c r="A851" s="69">
        <v>51</v>
      </c>
      <c r="B851" s="66">
        <v>156.19999999999999</v>
      </c>
      <c r="C851" s="70">
        <v>44683.610069444403</v>
      </c>
      <c r="D851" s="71" t="s">
        <v>31</v>
      </c>
      <c r="E851" s="26">
        <f t="shared" si="14"/>
        <v>7966.2</v>
      </c>
    </row>
    <row r="852" spans="1:5" ht="15" customHeight="1" x14ac:dyDescent="0.35">
      <c r="A852" s="69">
        <v>130</v>
      </c>
      <c r="B852" s="66">
        <v>156.19999999999999</v>
      </c>
      <c r="C852" s="70">
        <v>44683.610069444403</v>
      </c>
      <c r="D852" s="71" t="s">
        <v>32</v>
      </c>
      <c r="E852" s="26">
        <f t="shared" si="14"/>
        <v>20306</v>
      </c>
    </row>
    <row r="853" spans="1:5" ht="15" customHeight="1" x14ac:dyDescent="0.35">
      <c r="A853" s="69">
        <v>21</v>
      </c>
      <c r="B853" s="66">
        <v>156.05000000000001</v>
      </c>
      <c r="C853" s="70">
        <v>44683.610775462999</v>
      </c>
      <c r="D853" s="71" t="s">
        <v>32</v>
      </c>
      <c r="E853" s="26">
        <f t="shared" si="14"/>
        <v>3277.05</v>
      </c>
    </row>
    <row r="854" spans="1:5" ht="15" customHeight="1" x14ac:dyDescent="0.35">
      <c r="A854" s="69">
        <v>36</v>
      </c>
      <c r="B854" s="66">
        <v>156.05000000000001</v>
      </c>
      <c r="C854" s="70">
        <v>44683.610775462999</v>
      </c>
      <c r="D854" s="71" t="s">
        <v>32</v>
      </c>
      <c r="E854" s="26">
        <f t="shared" si="14"/>
        <v>5617.8</v>
      </c>
    </row>
    <row r="855" spans="1:5" ht="15" customHeight="1" x14ac:dyDescent="0.35">
      <c r="A855" s="69">
        <v>53</v>
      </c>
      <c r="B855" s="66">
        <v>156.19999999999999</v>
      </c>
      <c r="C855" s="70">
        <v>44683.611458333296</v>
      </c>
      <c r="D855" s="71" t="s">
        <v>31</v>
      </c>
      <c r="E855" s="26">
        <f t="shared" si="14"/>
        <v>8278.5999999999985</v>
      </c>
    </row>
    <row r="856" spans="1:5" ht="15" customHeight="1" x14ac:dyDescent="0.35">
      <c r="A856" s="69">
        <v>134</v>
      </c>
      <c r="B856" s="66">
        <v>156.19999999999999</v>
      </c>
      <c r="C856" s="70">
        <v>44683.611458333296</v>
      </c>
      <c r="D856" s="71" t="s">
        <v>32</v>
      </c>
      <c r="E856" s="26">
        <f t="shared" si="14"/>
        <v>20930.8</v>
      </c>
    </row>
    <row r="857" spans="1:5" ht="15" customHeight="1" x14ac:dyDescent="0.35">
      <c r="A857" s="69">
        <v>150</v>
      </c>
      <c r="B857" s="66">
        <v>156.15</v>
      </c>
      <c r="C857" s="70">
        <v>44683.6121643519</v>
      </c>
      <c r="D857" s="71" t="s">
        <v>31</v>
      </c>
      <c r="E857" s="26">
        <f t="shared" si="14"/>
        <v>23422.5</v>
      </c>
    </row>
    <row r="858" spans="1:5" ht="15" customHeight="1" x14ac:dyDescent="0.35">
      <c r="A858" s="69">
        <v>77</v>
      </c>
      <c r="B858" s="66">
        <v>156.15</v>
      </c>
      <c r="C858" s="70">
        <v>44683.6121643519</v>
      </c>
      <c r="D858" s="71" t="s">
        <v>34</v>
      </c>
      <c r="E858" s="26">
        <f t="shared" si="14"/>
        <v>12023.550000000001</v>
      </c>
    </row>
    <row r="859" spans="1:5" ht="15" customHeight="1" x14ac:dyDescent="0.35">
      <c r="A859" s="69">
        <v>1</v>
      </c>
      <c r="B859" s="66">
        <v>156.30000000000001</v>
      </c>
      <c r="C859" s="70">
        <v>44683.613078703696</v>
      </c>
      <c r="D859" s="71" t="s">
        <v>31</v>
      </c>
      <c r="E859" s="26">
        <f t="shared" si="14"/>
        <v>156.30000000000001</v>
      </c>
    </row>
    <row r="860" spans="1:5" ht="15" customHeight="1" x14ac:dyDescent="0.35">
      <c r="A860" s="69">
        <v>118</v>
      </c>
      <c r="B860" s="66">
        <v>156.30000000000001</v>
      </c>
      <c r="C860" s="70">
        <v>44683.613078703696</v>
      </c>
      <c r="D860" s="71" t="s">
        <v>31</v>
      </c>
      <c r="E860" s="26">
        <f t="shared" si="14"/>
        <v>18443.400000000001</v>
      </c>
    </row>
    <row r="861" spans="1:5" ht="15" customHeight="1" x14ac:dyDescent="0.35">
      <c r="A861" s="69">
        <v>76</v>
      </c>
      <c r="B861" s="66">
        <v>156.30000000000001</v>
      </c>
      <c r="C861" s="70">
        <v>44683.613090277802</v>
      </c>
      <c r="D861" s="71" t="s">
        <v>32</v>
      </c>
      <c r="E861" s="26">
        <f t="shared" si="14"/>
        <v>11878.800000000001</v>
      </c>
    </row>
    <row r="862" spans="1:5" ht="15" customHeight="1" x14ac:dyDescent="0.35">
      <c r="A862" s="69">
        <v>71</v>
      </c>
      <c r="B862" s="66">
        <v>156.19999999999999</v>
      </c>
      <c r="C862" s="70">
        <v>44683.613854166702</v>
      </c>
      <c r="D862" s="71" t="s">
        <v>32</v>
      </c>
      <c r="E862" s="26">
        <f t="shared" si="14"/>
        <v>11090.199999999999</v>
      </c>
    </row>
    <row r="863" spans="1:5" ht="15" customHeight="1" x14ac:dyDescent="0.35">
      <c r="A863" s="69">
        <v>64</v>
      </c>
      <c r="B863" s="66">
        <v>156.1</v>
      </c>
      <c r="C863" s="70">
        <v>44683.614189814798</v>
      </c>
      <c r="D863" s="71" t="s">
        <v>32</v>
      </c>
      <c r="E863" s="26">
        <f t="shared" si="14"/>
        <v>9990.4</v>
      </c>
    </row>
    <row r="864" spans="1:5" ht="15" customHeight="1" x14ac:dyDescent="0.35">
      <c r="A864" s="69">
        <v>63</v>
      </c>
      <c r="B864" s="66">
        <v>156</v>
      </c>
      <c r="C864" s="70">
        <v>44683.614467592597</v>
      </c>
      <c r="D864" s="71" t="s">
        <v>32</v>
      </c>
      <c r="E864" s="26">
        <f t="shared" si="14"/>
        <v>9828</v>
      </c>
    </row>
    <row r="865" spans="1:5" ht="15" customHeight="1" x14ac:dyDescent="0.35">
      <c r="A865" s="69">
        <v>29</v>
      </c>
      <c r="B865" s="66">
        <v>156.19999999999999</v>
      </c>
      <c r="C865" s="70">
        <v>44683.615219907399</v>
      </c>
      <c r="D865" s="71" t="s">
        <v>34</v>
      </c>
      <c r="E865" s="26">
        <f t="shared" si="14"/>
        <v>4529.7999999999993</v>
      </c>
    </row>
    <row r="866" spans="1:5" ht="15" customHeight="1" x14ac:dyDescent="0.35">
      <c r="A866" s="69">
        <v>54</v>
      </c>
      <c r="B866" s="66">
        <v>156.19999999999999</v>
      </c>
      <c r="C866" s="70">
        <v>44683.616145833301</v>
      </c>
      <c r="D866" s="71" t="s">
        <v>31</v>
      </c>
      <c r="E866" s="26">
        <f t="shared" si="14"/>
        <v>8434.7999999999993</v>
      </c>
    </row>
    <row r="867" spans="1:5" ht="15" customHeight="1" x14ac:dyDescent="0.35">
      <c r="A867" s="69">
        <v>34</v>
      </c>
      <c r="B867" s="66">
        <v>156.19999999999999</v>
      </c>
      <c r="C867" s="70">
        <v>44683.616145833301</v>
      </c>
      <c r="D867" s="71" t="s">
        <v>34</v>
      </c>
      <c r="E867" s="26">
        <f t="shared" si="14"/>
        <v>5310.7999999999993</v>
      </c>
    </row>
    <row r="868" spans="1:5" ht="15" customHeight="1" x14ac:dyDescent="0.35">
      <c r="A868" s="69">
        <v>146</v>
      </c>
      <c r="B868" s="66">
        <v>156.19999999999999</v>
      </c>
      <c r="C868" s="70">
        <v>44683.616145833301</v>
      </c>
      <c r="D868" s="71" t="s">
        <v>32</v>
      </c>
      <c r="E868" s="26">
        <f t="shared" si="14"/>
        <v>22805.199999999997</v>
      </c>
    </row>
    <row r="869" spans="1:5" ht="15" customHeight="1" x14ac:dyDescent="0.35">
      <c r="A869" s="69">
        <v>1</v>
      </c>
      <c r="B869" s="66">
        <v>156.19999999999999</v>
      </c>
      <c r="C869" s="70">
        <v>44683.616203703699</v>
      </c>
      <c r="D869" s="71" t="s">
        <v>31</v>
      </c>
      <c r="E869" s="26">
        <f t="shared" si="14"/>
        <v>156.19999999999999</v>
      </c>
    </row>
    <row r="870" spans="1:5" ht="15" customHeight="1" x14ac:dyDescent="0.35">
      <c r="A870" s="69">
        <v>5</v>
      </c>
      <c r="B870" s="66">
        <v>156.19999999999999</v>
      </c>
      <c r="C870" s="70">
        <v>44683.616203703699</v>
      </c>
      <c r="D870" s="71" t="s">
        <v>31</v>
      </c>
      <c r="E870" s="26">
        <f t="shared" si="14"/>
        <v>781</v>
      </c>
    </row>
    <row r="871" spans="1:5" ht="15" customHeight="1" x14ac:dyDescent="0.35">
      <c r="A871" s="69">
        <v>50</v>
      </c>
      <c r="B871" s="66">
        <v>156.19999999999999</v>
      </c>
      <c r="C871" s="70">
        <v>44683.616203703699</v>
      </c>
      <c r="D871" s="71" t="s">
        <v>31</v>
      </c>
      <c r="E871" s="26">
        <f t="shared" si="14"/>
        <v>7809.9999999999991</v>
      </c>
    </row>
    <row r="872" spans="1:5" ht="15" customHeight="1" x14ac:dyDescent="0.35">
      <c r="A872" s="69">
        <v>11</v>
      </c>
      <c r="B872" s="66">
        <v>156.19999999999999</v>
      </c>
      <c r="C872" s="70">
        <v>44683.616203703699</v>
      </c>
      <c r="D872" s="71" t="s">
        <v>32</v>
      </c>
      <c r="E872" s="26">
        <f t="shared" si="14"/>
        <v>1718.1999999999998</v>
      </c>
    </row>
    <row r="873" spans="1:5" ht="15" customHeight="1" x14ac:dyDescent="0.35">
      <c r="A873" s="69">
        <v>3</v>
      </c>
      <c r="B873" s="66">
        <v>156.19999999999999</v>
      </c>
      <c r="C873" s="70">
        <v>44683.616203703699</v>
      </c>
      <c r="D873" s="71" t="s">
        <v>32</v>
      </c>
      <c r="E873" s="26">
        <f t="shared" si="14"/>
        <v>468.59999999999997</v>
      </c>
    </row>
    <row r="874" spans="1:5" ht="15" customHeight="1" x14ac:dyDescent="0.35">
      <c r="A874" s="69">
        <v>40</v>
      </c>
      <c r="B874" s="66">
        <v>156.19999999999999</v>
      </c>
      <c r="C874" s="70">
        <v>44683.616574074098</v>
      </c>
      <c r="D874" s="71" t="s">
        <v>31</v>
      </c>
      <c r="E874" s="26">
        <f t="shared" si="14"/>
        <v>6248</v>
      </c>
    </row>
    <row r="875" spans="1:5" ht="15" customHeight="1" x14ac:dyDescent="0.35">
      <c r="A875" s="69">
        <v>27</v>
      </c>
      <c r="B875" s="66">
        <v>156.19999999999999</v>
      </c>
      <c r="C875" s="70">
        <v>44683.616574074098</v>
      </c>
      <c r="D875" s="71" t="s">
        <v>34</v>
      </c>
      <c r="E875" s="26">
        <f t="shared" si="14"/>
        <v>4217.3999999999996</v>
      </c>
    </row>
    <row r="876" spans="1:5" ht="15" customHeight="1" x14ac:dyDescent="0.35">
      <c r="A876" s="69">
        <v>113</v>
      </c>
      <c r="B876" s="66">
        <v>156.19999999999999</v>
      </c>
      <c r="C876" s="70">
        <v>44683.616574074098</v>
      </c>
      <c r="D876" s="71" t="s">
        <v>32</v>
      </c>
      <c r="E876" s="26">
        <f t="shared" si="14"/>
        <v>17650.599999999999</v>
      </c>
    </row>
    <row r="877" spans="1:5" ht="15" customHeight="1" x14ac:dyDescent="0.35">
      <c r="A877" s="69">
        <v>15</v>
      </c>
      <c r="B877" s="66">
        <v>156.35</v>
      </c>
      <c r="C877" s="70">
        <v>44683.617476851898</v>
      </c>
      <c r="D877" s="71" t="s">
        <v>31</v>
      </c>
      <c r="E877" s="26">
        <f t="shared" si="14"/>
        <v>2345.25</v>
      </c>
    </row>
    <row r="878" spans="1:5" ht="15" customHeight="1" x14ac:dyDescent="0.35">
      <c r="A878" s="69">
        <v>31</v>
      </c>
      <c r="B878" s="66">
        <v>156.35</v>
      </c>
      <c r="C878" s="70">
        <v>44683.617476851898</v>
      </c>
      <c r="D878" s="71" t="s">
        <v>31</v>
      </c>
      <c r="E878" s="26">
        <f t="shared" si="14"/>
        <v>4846.8499999999995</v>
      </c>
    </row>
    <row r="879" spans="1:5" ht="15" customHeight="1" x14ac:dyDescent="0.35">
      <c r="A879" s="69">
        <v>29</v>
      </c>
      <c r="B879" s="66">
        <v>156.35</v>
      </c>
      <c r="C879" s="70">
        <v>44683.617476851898</v>
      </c>
      <c r="D879" s="71" t="s">
        <v>34</v>
      </c>
      <c r="E879" s="26">
        <f t="shared" si="14"/>
        <v>4534.1499999999996</v>
      </c>
    </row>
    <row r="880" spans="1:5" ht="15" customHeight="1" x14ac:dyDescent="0.35">
      <c r="A880" s="69">
        <v>124</v>
      </c>
      <c r="B880" s="66">
        <v>156.35</v>
      </c>
      <c r="C880" s="70">
        <v>44683.617476851898</v>
      </c>
      <c r="D880" s="71" t="s">
        <v>32</v>
      </c>
      <c r="E880" s="26">
        <f t="shared" si="14"/>
        <v>19387.399999999998</v>
      </c>
    </row>
    <row r="881" spans="1:5" ht="15" customHeight="1" x14ac:dyDescent="0.35">
      <c r="A881" s="69">
        <v>45</v>
      </c>
      <c r="B881" s="66">
        <v>156.35</v>
      </c>
      <c r="C881" s="70">
        <v>44683.618333333303</v>
      </c>
      <c r="D881" s="71" t="s">
        <v>31</v>
      </c>
      <c r="E881" s="26">
        <f t="shared" si="14"/>
        <v>7035.75</v>
      </c>
    </row>
    <row r="882" spans="1:5" ht="15" customHeight="1" x14ac:dyDescent="0.35">
      <c r="A882" s="69">
        <v>28</v>
      </c>
      <c r="B882" s="66">
        <v>156.35</v>
      </c>
      <c r="C882" s="70">
        <v>44683.618333333303</v>
      </c>
      <c r="D882" s="71" t="s">
        <v>34</v>
      </c>
      <c r="E882" s="26">
        <f t="shared" si="14"/>
        <v>4377.8</v>
      </c>
    </row>
    <row r="883" spans="1:5" ht="15" customHeight="1" x14ac:dyDescent="0.35">
      <c r="A883" s="69">
        <v>118</v>
      </c>
      <c r="B883" s="66">
        <v>156.35</v>
      </c>
      <c r="C883" s="70">
        <v>44683.618333333303</v>
      </c>
      <c r="D883" s="71" t="s">
        <v>32</v>
      </c>
      <c r="E883" s="26">
        <f t="shared" si="14"/>
        <v>18449.3</v>
      </c>
    </row>
    <row r="884" spans="1:5" ht="15" customHeight="1" x14ac:dyDescent="0.35">
      <c r="A884" s="69">
        <v>57</v>
      </c>
      <c r="B884" s="66">
        <v>156.30000000000001</v>
      </c>
      <c r="C884" s="70">
        <v>44683.618750000001</v>
      </c>
      <c r="D884" s="71" t="s">
        <v>32</v>
      </c>
      <c r="E884" s="26">
        <f t="shared" si="14"/>
        <v>8909.1</v>
      </c>
    </row>
    <row r="885" spans="1:5" ht="15" customHeight="1" x14ac:dyDescent="0.35">
      <c r="A885" s="69">
        <v>75</v>
      </c>
      <c r="B885" s="66">
        <v>156.19999999999999</v>
      </c>
      <c r="C885" s="70">
        <v>44683.619317129604</v>
      </c>
      <c r="D885" s="71" t="s">
        <v>33</v>
      </c>
      <c r="E885" s="26">
        <f t="shared" si="14"/>
        <v>11715</v>
      </c>
    </row>
    <row r="886" spans="1:5" ht="15" customHeight="1" x14ac:dyDescent="0.35">
      <c r="A886" s="69">
        <v>8</v>
      </c>
      <c r="B886" s="66">
        <v>156.19999999999999</v>
      </c>
      <c r="C886" s="70">
        <v>44683.619317129604</v>
      </c>
      <c r="D886" s="71" t="s">
        <v>33</v>
      </c>
      <c r="E886" s="26">
        <f t="shared" si="14"/>
        <v>1249.5999999999999</v>
      </c>
    </row>
    <row r="887" spans="1:5" ht="15" customHeight="1" x14ac:dyDescent="0.35">
      <c r="A887" s="69">
        <v>20</v>
      </c>
      <c r="B887" s="66">
        <v>156.19999999999999</v>
      </c>
      <c r="C887" s="70">
        <v>44683.619317129604</v>
      </c>
      <c r="D887" s="71" t="s">
        <v>34</v>
      </c>
      <c r="E887" s="26">
        <f t="shared" si="14"/>
        <v>3124</v>
      </c>
    </row>
    <row r="888" spans="1:5" ht="15" customHeight="1" x14ac:dyDescent="0.35">
      <c r="A888" s="69">
        <v>4</v>
      </c>
      <c r="B888" s="66">
        <v>156.19999999999999</v>
      </c>
      <c r="C888" s="70">
        <v>44683.619317129604</v>
      </c>
      <c r="D888" s="71" t="s">
        <v>34</v>
      </c>
      <c r="E888" s="26">
        <f t="shared" si="14"/>
        <v>624.79999999999995</v>
      </c>
    </row>
    <row r="889" spans="1:5" ht="15" customHeight="1" x14ac:dyDescent="0.35">
      <c r="A889" s="69">
        <v>13</v>
      </c>
      <c r="B889" s="66">
        <v>156.19999999999999</v>
      </c>
      <c r="C889" s="70">
        <v>44683.619317129604</v>
      </c>
      <c r="D889" s="71" t="s">
        <v>34</v>
      </c>
      <c r="E889" s="26">
        <f t="shared" si="14"/>
        <v>2030.6</v>
      </c>
    </row>
    <row r="890" spans="1:5" ht="15" customHeight="1" x14ac:dyDescent="0.35">
      <c r="A890" s="69">
        <v>8</v>
      </c>
      <c r="B890" s="66">
        <v>156.19999999999999</v>
      </c>
      <c r="C890" s="70">
        <v>44683.619317129604</v>
      </c>
      <c r="D890" s="71" t="s">
        <v>34</v>
      </c>
      <c r="E890" s="26">
        <f t="shared" si="14"/>
        <v>1249.5999999999999</v>
      </c>
    </row>
    <row r="891" spans="1:5" ht="15" customHeight="1" x14ac:dyDescent="0.35">
      <c r="A891" s="69">
        <v>1</v>
      </c>
      <c r="B891" s="66">
        <v>156.19999999999999</v>
      </c>
      <c r="C891" s="70">
        <v>44683.619317129604</v>
      </c>
      <c r="D891" s="71" t="s">
        <v>34</v>
      </c>
      <c r="E891" s="26">
        <f t="shared" si="14"/>
        <v>156.19999999999999</v>
      </c>
    </row>
    <row r="892" spans="1:5" ht="15" customHeight="1" x14ac:dyDescent="0.35">
      <c r="A892" s="69">
        <v>19</v>
      </c>
      <c r="B892" s="66">
        <v>156.19999999999999</v>
      </c>
      <c r="C892" s="70">
        <v>44683.619317129604</v>
      </c>
      <c r="D892" s="71" t="s">
        <v>34</v>
      </c>
      <c r="E892" s="26">
        <f t="shared" si="14"/>
        <v>2967.7999999999997</v>
      </c>
    </row>
    <row r="893" spans="1:5" ht="15" customHeight="1" x14ac:dyDescent="0.35">
      <c r="A893" s="69">
        <v>14</v>
      </c>
      <c r="B893" s="66">
        <v>156.15</v>
      </c>
      <c r="C893" s="70">
        <v>44683.619907407403</v>
      </c>
      <c r="D893" s="71" t="s">
        <v>31</v>
      </c>
      <c r="E893" s="26">
        <f t="shared" si="14"/>
        <v>2186.1</v>
      </c>
    </row>
    <row r="894" spans="1:5" ht="15" customHeight="1" x14ac:dyDescent="0.35">
      <c r="A894" s="69">
        <v>9</v>
      </c>
      <c r="B894" s="66">
        <v>156.15</v>
      </c>
      <c r="C894" s="70">
        <v>44683.619907407403</v>
      </c>
      <c r="D894" s="71" t="s">
        <v>31</v>
      </c>
      <c r="E894" s="26">
        <f t="shared" si="14"/>
        <v>1405.3500000000001</v>
      </c>
    </row>
    <row r="895" spans="1:5" ht="15" customHeight="1" x14ac:dyDescent="0.35">
      <c r="A895" s="69">
        <v>80</v>
      </c>
      <c r="B895" s="66">
        <v>156.15</v>
      </c>
      <c r="C895" s="70">
        <v>44683.619907407403</v>
      </c>
      <c r="D895" s="71" t="s">
        <v>31</v>
      </c>
      <c r="E895" s="26">
        <f t="shared" si="14"/>
        <v>12492</v>
      </c>
    </row>
    <row r="896" spans="1:5" ht="15" customHeight="1" x14ac:dyDescent="0.35">
      <c r="A896" s="69">
        <v>3</v>
      </c>
      <c r="B896" s="66">
        <v>156.15</v>
      </c>
      <c r="C896" s="70">
        <v>44683.619907407403</v>
      </c>
      <c r="D896" s="71" t="s">
        <v>34</v>
      </c>
      <c r="E896" s="26">
        <f t="shared" si="14"/>
        <v>468.45000000000005</v>
      </c>
    </row>
    <row r="897" spans="1:5" ht="15" customHeight="1" x14ac:dyDescent="0.35">
      <c r="A897" s="69">
        <v>29</v>
      </c>
      <c r="B897" s="66">
        <v>156.15</v>
      </c>
      <c r="C897" s="70">
        <v>44683.619907407403</v>
      </c>
      <c r="D897" s="71" t="s">
        <v>34</v>
      </c>
      <c r="E897" s="26">
        <f t="shared" si="14"/>
        <v>4528.3500000000004</v>
      </c>
    </row>
    <row r="898" spans="1:5" ht="15" customHeight="1" x14ac:dyDescent="0.35">
      <c r="A898" s="69">
        <v>1</v>
      </c>
      <c r="B898" s="66">
        <v>156.15</v>
      </c>
      <c r="C898" s="70">
        <v>44683.619907407403</v>
      </c>
      <c r="D898" s="71" t="s">
        <v>34</v>
      </c>
      <c r="E898" s="26">
        <f t="shared" ref="E898:E961" si="15">A898*B898</f>
        <v>156.15</v>
      </c>
    </row>
    <row r="899" spans="1:5" ht="15" customHeight="1" x14ac:dyDescent="0.35">
      <c r="A899" s="69">
        <v>56</v>
      </c>
      <c r="B899" s="66">
        <v>156.1</v>
      </c>
      <c r="C899" s="70">
        <v>44683.620150463001</v>
      </c>
      <c r="D899" s="71" t="s">
        <v>32</v>
      </c>
      <c r="E899" s="26">
        <f t="shared" si="15"/>
        <v>8741.6</v>
      </c>
    </row>
    <row r="900" spans="1:5" ht="15" customHeight="1" x14ac:dyDescent="0.35">
      <c r="A900" s="69">
        <v>9</v>
      </c>
      <c r="B900" s="66">
        <v>156.1</v>
      </c>
      <c r="C900" s="70">
        <v>44683.620509259301</v>
      </c>
      <c r="D900" s="71" t="s">
        <v>32</v>
      </c>
      <c r="E900" s="26">
        <f t="shared" si="15"/>
        <v>1404.8999999999999</v>
      </c>
    </row>
    <row r="901" spans="1:5" ht="15" customHeight="1" x14ac:dyDescent="0.35">
      <c r="A901" s="69">
        <v>57</v>
      </c>
      <c r="B901" s="66">
        <v>156.1</v>
      </c>
      <c r="C901" s="70">
        <v>44683.620509259301</v>
      </c>
      <c r="D901" s="71" t="s">
        <v>32</v>
      </c>
      <c r="E901" s="26">
        <f t="shared" si="15"/>
        <v>8897.6999999999989</v>
      </c>
    </row>
    <row r="902" spans="1:5" ht="15" customHeight="1" x14ac:dyDescent="0.35">
      <c r="A902" s="69">
        <v>213</v>
      </c>
      <c r="B902" s="66">
        <v>156.19999999999999</v>
      </c>
      <c r="C902" s="70">
        <v>44683.621238425898</v>
      </c>
      <c r="D902" s="71" t="s">
        <v>32</v>
      </c>
      <c r="E902" s="26">
        <f t="shared" si="15"/>
        <v>33270.6</v>
      </c>
    </row>
    <row r="903" spans="1:5" ht="15" customHeight="1" x14ac:dyDescent="0.35">
      <c r="A903" s="69">
        <v>3</v>
      </c>
      <c r="B903" s="66">
        <v>156.1</v>
      </c>
      <c r="C903" s="70">
        <v>44683.621956018498</v>
      </c>
      <c r="D903" s="71" t="s">
        <v>31</v>
      </c>
      <c r="E903" s="26">
        <f t="shared" si="15"/>
        <v>468.29999999999995</v>
      </c>
    </row>
    <row r="904" spans="1:5" ht="15" customHeight="1" x14ac:dyDescent="0.35">
      <c r="A904" s="69">
        <v>13</v>
      </c>
      <c r="B904" s="66">
        <v>156.1</v>
      </c>
      <c r="C904" s="70">
        <v>44683.621956018498</v>
      </c>
      <c r="D904" s="71" t="s">
        <v>31</v>
      </c>
      <c r="E904" s="26">
        <f t="shared" si="15"/>
        <v>2029.3</v>
      </c>
    </row>
    <row r="905" spans="1:5" ht="15" customHeight="1" x14ac:dyDescent="0.35">
      <c r="A905" s="69">
        <v>28</v>
      </c>
      <c r="B905" s="66">
        <v>156.1</v>
      </c>
      <c r="C905" s="70">
        <v>44683.621956018498</v>
      </c>
      <c r="D905" s="71" t="s">
        <v>31</v>
      </c>
      <c r="E905" s="26">
        <f t="shared" si="15"/>
        <v>4370.8</v>
      </c>
    </row>
    <row r="906" spans="1:5" ht="15" customHeight="1" x14ac:dyDescent="0.35">
      <c r="A906" s="69">
        <v>19</v>
      </c>
      <c r="B906" s="66">
        <v>156.1</v>
      </c>
      <c r="C906" s="70">
        <v>44683.621956018498</v>
      </c>
      <c r="D906" s="71" t="s">
        <v>31</v>
      </c>
      <c r="E906" s="26">
        <f t="shared" si="15"/>
        <v>2965.9</v>
      </c>
    </row>
    <row r="907" spans="1:5" ht="15" customHeight="1" x14ac:dyDescent="0.35">
      <c r="A907" s="69">
        <v>4</v>
      </c>
      <c r="B907" s="66">
        <v>156.1</v>
      </c>
      <c r="C907" s="70">
        <v>44683.621956018498</v>
      </c>
      <c r="D907" s="71" t="s">
        <v>34</v>
      </c>
      <c r="E907" s="26">
        <f t="shared" si="15"/>
        <v>624.4</v>
      </c>
    </row>
    <row r="908" spans="1:5" ht="15" customHeight="1" x14ac:dyDescent="0.35">
      <c r="A908" s="69">
        <v>19</v>
      </c>
      <c r="B908" s="66">
        <v>156.1</v>
      </c>
      <c r="C908" s="70">
        <v>44683.621956018498</v>
      </c>
      <c r="D908" s="71" t="s">
        <v>34</v>
      </c>
      <c r="E908" s="26">
        <f t="shared" si="15"/>
        <v>2965.9</v>
      </c>
    </row>
    <row r="909" spans="1:5" ht="15" customHeight="1" x14ac:dyDescent="0.35">
      <c r="A909" s="69">
        <v>10</v>
      </c>
      <c r="B909" s="66">
        <v>156.15</v>
      </c>
      <c r="C909" s="70">
        <v>44683.622233796297</v>
      </c>
      <c r="D909" s="71" t="s">
        <v>32</v>
      </c>
      <c r="E909" s="26">
        <f t="shared" si="15"/>
        <v>1561.5</v>
      </c>
    </row>
    <row r="910" spans="1:5" ht="15" customHeight="1" x14ac:dyDescent="0.35">
      <c r="A910" s="69">
        <v>49</v>
      </c>
      <c r="B910" s="66">
        <v>156.1</v>
      </c>
      <c r="C910" s="70">
        <v>44683.622465277796</v>
      </c>
      <c r="D910" s="71" t="s">
        <v>32</v>
      </c>
      <c r="E910" s="26">
        <f t="shared" si="15"/>
        <v>7648.9</v>
      </c>
    </row>
    <row r="911" spans="1:5" ht="15" customHeight="1" x14ac:dyDescent="0.35">
      <c r="A911" s="69">
        <v>4</v>
      </c>
      <c r="B911" s="66">
        <v>156.1</v>
      </c>
      <c r="C911" s="70">
        <v>44683.622523148202</v>
      </c>
      <c r="D911" s="71" t="s">
        <v>31</v>
      </c>
      <c r="E911" s="26">
        <f t="shared" si="15"/>
        <v>624.4</v>
      </c>
    </row>
    <row r="912" spans="1:5" ht="15" customHeight="1" x14ac:dyDescent="0.35">
      <c r="A912" s="69">
        <v>9</v>
      </c>
      <c r="B912" s="66">
        <v>156.15</v>
      </c>
      <c r="C912" s="70">
        <v>44683.622523148202</v>
      </c>
      <c r="D912" s="71" t="s">
        <v>31</v>
      </c>
      <c r="E912" s="26">
        <f t="shared" si="15"/>
        <v>1405.3500000000001</v>
      </c>
    </row>
    <row r="913" spans="1:5" ht="15" customHeight="1" x14ac:dyDescent="0.35">
      <c r="A913" s="69">
        <v>18</v>
      </c>
      <c r="B913" s="66">
        <v>156.15</v>
      </c>
      <c r="C913" s="70">
        <v>44683.622523148202</v>
      </c>
      <c r="D913" s="71" t="s">
        <v>31</v>
      </c>
      <c r="E913" s="26">
        <f t="shared" si="15"/>
        <v>2810.7000000000003</v>
      </c>
    </row>
    <row r="914" spans="1:5" ht="15" customHeight="1" x14ac:dyDescent="0.35">
      <c r="A914" s="69">
        <v>56</v>
      </c>
      <c r="B914" s="66">
        <v>156.15</v>
      </c>
      <c r="C914" s="70">
        <v>44683.622523148202</v>
      </c>
      <c r="D914" s="71" t="s">
        <v>31</v>
      </c>
      <c r="E914" s="26">
        <f t="shared" si="15"/>
        <v>8744.4</v>
      </c>
    </row>
    <row r="915" spans="1:5" ht="15" customHeight="1" x14ac:dyDescent="0.35">
      <c r="A915" s="69">
        <v>24</v>
      </c>
      <c r="B915" s="66">
        <v>156.15</v>
      </c>
      <c r="C915" s="70">
        <v>44683.622523148202</v>
      </c>
      <c r="D915" s="71" t="s">
        <v>31</v>
      </c>
      <c r="E915" s="26">
        <f t="shared" si="15"/>
        <v>3747.6000000000004</v>
      </c>
    </row>
    <row r="916" spans="1:5" ht="15" customHeight="1" x14ac:dyDescent="0.35">
      <c r="A916" s="69">
        <v>18</v>
      </c>
      <c r="B916" s="66">
        <v>156.15</v>
      </c>
      <c r="C916" s="70">
        <v>44683.622523148202</v>
      </c>
      <c r="D916" s="71" t="s">
        <v>34</v>
      </c>
      <c r="E916" s="26">
        <f t="shared" si="15"/>
        <v>2810.7000000000003</v>
      </c>
    </row>
    <row r="917" spans="1:5" ht="15" customHeight="1" x14ac:dyDescent="0.35">
      <c r="A917" s="69">
        <v>19</v>
      </c>
      <c r="B917" s="66">
        <v>156.15</v>
      </c>
      <c r="C917" s="70">
        <v>44683.622523148202</v>
      </c>
      <c r="D917" s="71" t="s">
        <v>34</v>
      </c>
      <c r="E917" s="26">
        <f t="shared" si="15"/>
        <v>2966.85</v>
      </c>
    </row>
    <row r="918" spans="1:5" ht="15" customHeight="1" x14ac:dyDescent="0.35">
      <c r="A918" s="69">
        <v>4</v>
      </c>
      <c r="B918" s="66">
        <v>156.15</v>
      </c>
      <c r="C918" s="70">
        <v>44683.622523148202</v>
      </c>
      <c r="D918" s="71" t="s">
        <v>34</v>
      </c>
      <c r="E918" s="26">
        <f t="shared" si="15"/>
        <v>624.6</v>
      </c>
    </row>
    <row r="919" spans="1:5" ht="15" customHeight="1" x14ac:dyDescent="0.35">
      <c r="A919" s="69">
        <v>1</v>
      </c>
      <c r="B919" s="66">
        <v>156.1</v>
      </c>
      <c r="C919" s="70">
        <v>44683.622523148202</v>
      </c>
      <c r="D919" s="71" t="s">
        <v>32</v>
      </c>
      <c r="E919" s="26">
        <f t="shared" si="15"/>
        <v>156.1</v>
      </c>
    </row>
    <row r="920" spans="1:5" ht="15" customHeight="1" x14ac:dyDescent="0.35">
      <c r="A920" s="69">
        <v>37</v>
      </c>
      <c r="B920" s="66">
        <v>156.15</v>
      </c>
      <c r="C920" s="70">
        <v>44683.622523148202</v>
      </c>
      <c r="D920" s="71" t="s">
        <v>32</v>
      </c>
      <c r="E920" s="26">
        <f t="shared" si="15"/>
        <v>5777.55</v>
      </c>
    </row>
    <row r="921" spans="1:5" ht="15" customHeight="1" x14ac:dyDescent="0.35">
      <c r="A921" s="69">
        <v>1</v>
      </c>
      <c r="B921" s="66">
        <v>155.94999999999999</v>
      </c>
      <c r="C921" s="70">
        <v>44683.6233796296</v>
      </c>
      <c r="D921" s="71" t="s">
        <v>34</v>
      </c>
      <c r="E921" s="26">
        <f t="shared" si="15"/>
        <v>155.94999999999999</v>
      </c>
    </row>
    <row r="922" spans="1:5" ht="15" customHeight="1" x14ac:dyDescent="0.35">
      <c r="A922" s="69">
        <v>12</v>
      </c>
      <c r="B922" s="66">
        <v>155.94999999999999</v>
      </c>
      <c r="C922" s="70">
        <v>44683.6233796296</v>
      </c>
      <c r="D922" s="71" t="s">
        <v>32</v>
      </c>
      <c r="E922" s="26">
        <f t="shared" si="15"/>
        <v>1871.3999999999999</v>
      </c>
    </row>
    <row r="923" spans="1:5" ht="15" customHeight="1" x14ac:dyDescent="0.35">
      <c r="A923" s="69">
        <v>11</v>
      </c>
      <c r="B923" s="66">
        <v>155.94999999999999</v>
      </c>
      <c r="C923" s="70">
        <v>44683.6233796296</v>
      </c>
      <c r="D923" s="71" t="s">
        <v>32</v>
      </c>
      <c r="E923" s="26">
        <f t="shared" si="15"/>
        <v>1715.4499999999998</v>
      </c>
    </row>
    <row r="924" spans="1:5" ht="15" customHeight="1" x14ac:dyDescent="0.35">
      <c r="A924" s="69">
        <v>52</v>
      </c>
      <c r="B924" s="66">
        <v>155.94999999999999</v>
      </c>
      <c r="C924" s="70">
        <v>44683.6233796296</v>
      </c>
      <c r="D924" s="71" t="s">
        <v>32</v>
      </c>
      <c r="E924" s="26">
        <f t="shared" si="15"/>
        <v>8109.4</v>
      </c>
    </row>
    <row r="925" spans="1:5" ht="15" customHeight="1" x14ac:dyDescent="0.35">
      <c r="A925" s="69">
        <v>40</v>
      </c>
      <c r="B925" s="66">
        <v>155.94999999999999</v>
      </c>
      <c r="C925" s="70">
        <v>44683.6233796296</v>
      </c>
      <c r="D925" s="71" t="s">
        <v>32</v>
      </c>
      <c r="E925" s="26">
        <f t="shared" si="15"/>
        <v>6238</v>
      </c>
    </row>
    <row r="926" spans="1:5" ht="15" customHeight="1" x14ac:dyDescent="0.35">
      <c r="A926" s="69">
        <v>53</v>
      </c>
      <c r="B926" s="66">
        <v>155.94999999999999</v>
      </c>
      <c r="C926" s="70">
        <v>44683.6233796296</v>
      </c>
      <c r="D926" s="71" t="s">
        <v>32</v>
      </c>
      <c r="E926" s="26">
        <f t="shared" si="15"/>
        <v>8265.3499999999985</v>
      </c>
    </row>
    <row r="927" spans="1:5" ht="15" customHeight="1" x14ac:dyDescent="0.35">
      <c r="A927" s="69">
        <v>2</v>
      </c>
      <c r="B927" s="66">
        <v>156</v>
      </c>
      <c r="C927" s="70">
        <v>44683.623460648101</v>
      </c>
      <c r="D927" s="71" t="s">
        <v>32</v>
      </c>
      <c r="E927" s="26">
        <f t="shared" si="15"/>
        <v>312</v>
      </c>
    </row>
    <row r="928" spans="1:5" ht="15" customHeight="1" x14ac:dyDescent="0.35">
      <c r="A928" s="69">
        <v>10</v>
      </c>
      <c r="B928" s="66">
        <v>156</v>
      </c>
      <c r="C928" s="70">
        <v>44683.623842592599</v>
      </c>
      <c r="D928" s="71" t="s">
        <v>32</v>
      </c>
      <c r="E928" s="26">
        <f t="shared" si="15"/>
        <v>1560</v>
      </c>
    </row>
    <row r="929" spans="1:5" ht="15" customHeight="1" x14ac:dyDescent="0.35">
      <c r="A929" s="69">
        <v>45</v>
      </c>
      <c r="B929" s="66">
        <v>156</v>
      </c>
      <c r="C929" s="70">
        <v>44683.623842592599</v>
      </c>
      <c r="D929" s="71" t="s">
        <v>32</v>
      </c>
      <c r="E929" s="26">
        <f t="shared" si="15"/>
        <v>7020</v>
      </c>
    </row>
    <row r="930" spans="1:5" ht="15" customHeight="1" x14ac:dyDescent="0.35">
      <c r="A930" s="69">
        <v>70</v>
      </c>
      <c r="B930" s="66">
        <v>156.15</v>
      </c>
      <c r="C930" s="70">
        <v>44683.624629629601</v>
      </c>
      <c r="D930" s="71" t="s">
        <v>31</v>
      </c>
      <c r="E930" s="26">
        <f t="shared" si="15"/>
        <v>10930.5</v>
      </c>
    </row>
    <row r="931" spans="1:5" ht="15" customHeight="1" x14ac:dyDescent="0.35">
      <c r="A931" s="69">
        <v>168</v>
      </c>
      <c r="B931" s="66">
        <v>156.15</v>
      </c>
      <c r="C931" s="70">
        <v>44683.624629629601</v>
      </c>
      <c r="D931" s="71" t="s">
        <v>32</v>
      </c>
      <c r="E931" s="26">
        <f t="shared" si="15"/>
        <v>26233.200000000001</v>
      </c>
    </row>
    <row r="932" spans="1:5" ht="15" customHeight="1" x14ac:dyDescent="0.35">
      <c r="A932" s="69">
        <v>49</v>
      </c>
      <c r="B932" s="66">
        <v>155.85</v>
      </c>
      <c r="C932" s="70">
        <v>44683.6250462963</v>
      </c>
      <c r="D932" s="71" t="s">
        <v>32</v>
      </c>
      <c r="E932" s="26">
        <f t="shared" si="15"/>
        <v>7636.65</v>
      </c>
    </row>
    <row r="933" spans="1:5" ht="15" customHeight="1" x14ac:dyDescent="0.35">
      <c r="A933" s="69">
        <v>54</v>
      </c>
      <c r="B933" s="66">
        <v>155.75</v>
      </c>
      <c r="C933" s="70">
        <v>44683.625520833302</v>
      </c>
      <c r="D933" s="71" t="s">
        <v>32</v>
      </c>
      <c r="E933" s="26">
        <f t="shared" si="15"/>
        <v>8410.5</v>
      </c>
    </row>
    <row r="934" spans="1:5" ht="15" customHeight="1" x14ac:dyDescent="0.35">
      <c r="A934" s="69">
        <v>182</v>
      </c>
      <c r="B934" s="66">
        <v>155.9</v>
      </c>
      <c r="C934" s="70">
        <v>44683.6257638889</v>
      </c>
      <c r="D934" s="71" t="s">
        <v>31</v>
      </c>
      <c r="E934" s="26">
        <f t="shared" si="15"/>
        <v>28373.8</v>
      </c>
    </row>
    <row r="935" spans="1:5" ht="15" customHeight="1" x14ac:dyDescent="0.35">
      <c r="A935" s="69">
        <v>1</v>
      </c>
      <c r="B935" s="66">
        <v>155.85</v>
      </c>
      <c r="C935" s="70">
        <v>44683.6264814815</v>
      </c>
      <c r="D935" s="71" t="s">
        <v>31</v>
      </c>
      <c r="E935" s="26">
        <f t="shared" si="15"/>
        <v>155.85</v>
      </c>
    </row>
    <row r="936" spans="1:5" ht="15" customHeight="1" x14ac:dyDescent="0.35">
      <c r="A936" s="69">
        <v>9</v>
      </c>
      <c r="B936" s="66">
        <v>155.85</v>
      </c>
      <c r="C936" s="70">
        <v>44683.6264814815</v>
      </c>
      <c r="D936" s="71" t="s">
        <v>31</v>
      </c>
      <c r="E936" s="26">
        <f t="shared" si="15"/>
        <v>1402.6499999999999</v>
      </c>
    </row>
    <row r="937" spans="1:5" ht="15" customHeight="1" x14ac:dyDescent="0.35">
      <c r="A937" s="69">
        <v>4</v>
      </c>
      <c r="B937" s="66">
        <v>155.85</v>
      </c>
      <c r="C937" s="70">
        <v>44683.6264814815</v>
      </c>
      <c r="D937" s="71" t="s">
        <v>34</v>
      </c>
      <c r="E937" s="26">
        <f t="shared" si="15"/>
        <v>623.4</v>
      </c>
    </row>
    <row r="938" spans="1:5" ht="15" customHeight="1" x14ac:dyDescent="0.35">
      <c r="A938" s="69">
        <v>51</v>
      </c>
      <c r="B938" s="66">
        <v>155.80000000000001</v>
      </c>
      <c r="C938" s="70">
        <v>44683.626504629603</v>
      </c>
      <c r="D938" s="71" t="s">
        <v>32</v>
      </c>
      <c r="E938" s="26">
        <f t="shared" si="15"/>
        <v>7945.8</v>
      </c>
    </row>
    <row r="939" spans="1:5" ht="15" customHeight="1" x14ac:dyDescent="0.35">
      <c r="A939" s="69">
        <v>11</v>
      </c>
      <c r="B939" s="66">
        <v>155.85</v>
      </c>
      <c r="C939" s="70">
        <v>44683.626805555599</v>
      </c>
      <c r="D939" s="71" t="s">
        <v>32</v>
      </c>
      <c r="E939" s="26">
        <f t="shared" si="15"/>
        <v>1714.35</v>
      </c>
    </row>
    <row r="940" spans="1:5" ht="15" customHeight="1" x14ac:dyDescent="0.35">
      <c r="A940" s="69">
        <v>53</v>
      </c>
      <c r="B940" s="66">
        <v>155.85</v>
      </c>
      <c r="C940" s="70">
        <v>44683.626805555599</v>
      </c>
      <c r="D940" s="71" t="s">
        <v>32</v>
      </c>
      <c r="E940" s="26">
        <f t="shared" si="15"/>
        <v>8260.0499999999993</v>
      </c>
    </row>
    <row r="941" spans="1:5" ht="15" customHeight="1" x14ac:dyDescent="0.35">
      <c r="A941" s="69">
        <v>52</v>
      </c>
      <c r="B941" s="66">
        <v>155.85</v>
      </c>
      <c r="C941" s="70">
        <v>44683.626805555599</v>
      </c>
      <c r="D941" s="71" t="s">
        <v>32</v>
      </c>
      <c r="E941" s="26">
        <f t="shared" si="15"/>
        <v>8104.2</v>
      </c>
    </row>
    <row r="942" spans="1:5" ht="15" customHeight="1" x14ac:dyDescent="0.35">
      <c r="A942" s="69">
        <v>42</v>
      </c>
      <c r="B942" s="66">
        <v>155.85</v>
      </c>
      <c r="C942" s="70">
        <v>44683.626805555599</v>
      </c>
      <c r="D942" s="71" t="s">
        <v>32</v>
      </c>
      <c r="E942" s="26">
        <f t="shared" si="15"/>
        <v>6545.7</v>
      </c>
    </row>
    <row r="943" spans="1:5" ht="15" customHeight="1" x14ac:dyDescent="0.35">
      <c r="A943" s="69">
        <v>19</v>
      </c>
      <c r="B943" s="66">
        <v>155.85</v>
      </c>
      <c r="C943" s="70">
        <v>44683.626805555599</v>
      </c>
      <c r="D943" s="71" t="s">
        <v>32</v>
      </c>
      <c r="E943" s="26">
        <f t="shared" si="15"/>
        <v>2961.15</v>
      </c>
    </row>
    <row r="944" spans="1:5" ht="15" customHeight="1" x14ac:dyDescent="0.35">
      <c r="A944" s="69">
        <v>14</v>
      </c>
      <c r="B944" s="66">
        <v>155.85</v>
      </c>
      <c r="C944" s="70">
        <v>44683.626805555599</v>
      </c>
      <c r="D944" s="71" t="s">
        <v>32</v>
      </c>
      <c r="E944" s="26">
        <f t="shared" si="15"/>
        <v>2181.9</v>
      </c>
    </row>
    <row r="945" spans="1:5" ht="15" customHeight="1" x14ac:dyDescent="0.35">
      <c r="A945" s="69">
        <v>34</v>
      </c>
      <c r="B945" s="66">
        <v>155.85</v>
      </c>
      <c r="C945" s="70">
        <v>44683.626805555599</v>
      </c>
      <c r="D945" s="71" t="s">
        <v>32</v>
      </c>
      <c r="E945" s="26">
        <f t="shared" si="15"/>
        <v>5298.9</v>
      </c>
    </row>
    <row r="946" spans="1:5" ht="15" customHeight="1" x14ac:dyDescent="0.35">
      <c r="A946" s="69">
        <v>10</v>
      </c>
      <c r="B946" s="66">
        <v>155.85</v>
      </c>
      <c r="C946" s="70">
        <v>44683.626805555599</v>
      </c>
      <c r="D946" s="71" t="s">
        <v>32</v>
      </c>
      <c r="E946" s="26">
        <f t="shared" si="15"/>
        <v>1558.5</v>
      </c>
    </row>
    <row r="947" spans="1:5" ht="15" customHeight="1" x14ac:dyDescent="0.35">
      <c r="A947" s="69">
        <v>57</v>
      </c>
      <c r="B947" s="66">
        <v>155.6</v>
      </c>
      <c r="C947" s="70">
        <v>44683.627314814803</v>
      </c>
      <c r="D947" s="71" t="s">
        <v>32</v>
      </c>
      <c r="E947" s="26">
        <f t="shared" si="15"/>
        <v>8869.1999999999989</v>
      </c>
    </row>
    <row r="948" spans="1:5" ht="15" customHeight="1" x14ac:dyDescent="0.35">
      <c r="A948" s="69">
        <v>3</v>
      </c>
      <c r="B948" s="66">
        <v>155.55000000000001</v>
      </c>
      <c r="C948" s="70">
        <v>44683.627870370401</v>
      </c>
      <c r="D948" s="71" t="s">
        <v>34</v>
      </c>
      <c r="E948" s="26">
        <f t="shared" si="15"/>
        <v>466.65000000000003</v>
      </c>
    </row>
    <row r="949" spans="1:5" ht="15" customHeight="1" x14ac:dyDescent="0.35">
      <c r="A949" s="69">
        <v>70</v>
      </c>
      <c r="B949" s="66">
        <v>155.55000000000001</v>
      </c>
      <c r="C949" s="70">
        <v>44683.627870370401</v>
      </c>
      <c r="D949" s="71" t="s">
        <v>32</v>
      </c>
      <c r="E949" s="26">
        <f t="shared" si="15"/>
        <v>10888.5</v>
      </c>
    </row>
    <row r="950" spans="1:5" ht="15" customHeight="1" x14ac:dyDescent="0.35">
      <c r="A950" s="69">
        <v>44</v>
      </c>
      <c r="B950" s="66">
        <v>155.55000000000001</v>
      </c>
      <c r="C950" s="70">
        <v>44683.627870370401</v>
      </c>
      <c r="D950" s="71" t="s">
        <v>32</v>
      </c>
      <c r="E950" s="26">
        <f t="shared" si="15"/>
        <v>6844.2000000000007</v>
      </c>
    </row>
    <row r="951" spans="1:5" ht="15" customHeight="1" x14ac:dyDescent="0.35">
      <c r="A951" s="69">
        <v>40</v>
      </c>
      <c r="B951" s="66">
        <v>155.55000000000001</v>
      </c>
      <c r="C951" s="70">
        <v>44683.627870370401</v>
      </c>
      <c r="D951" s="71" t="s">
        <v>32</v>
      </c>
      <c r="E951" s="26">
        <f t="shared" si="15"/>
        <v>6222</v>
      </c>
    </row>
    <row r="952" spans="1:5" ht="15" customHeight="1" x14ac:dyDescent="0.35">
      <c r="A952" s="69">
        <v>16</v>
      </c>
      <c r="B952" s="66">
        <v>155.55000000000001</v>
      </c>
      <c r="C952" s="70">
        <v>44683.627870370401</v>
      </c>
      <c r="D952" s="71" t="s">
        <v>32</v>
      </c>
      <c r="E952" s="26">
        <f t="shared" si="15"/>
        <v>2488.8000000000002</v>
      </c>
    </row>
    <row r="953" spans="1:5" ht="15" customHeight="1" x14ac:dyDescent="0.35">
      <c r="A953" s="69">
        <v>24</v>
      </c>
      <c r="B953" s="66">
        <v>155.55000000000001</v>
      </c>
      <c r="C953" s="70">
        <v>44683.628425925897</v>
      </c>
      <c r="D953" s="71" t="s">
        <v>32</v>
      </c>
      <c r="E953" s="26">
        <f t="shared" si="15"/>
        <v>3733.2000000000003</v>
      </c>
    </row>
    <row r="954" spans="1:5" ht="15" customHeight="1" x14ac:dyDescent="0.35">
      <c r="A954" s="69">
        <v>40</v>
      </c>
      <c r="B954" s="66">
        <v>155.55000000000001</v>
      </c>
      <c r="C954" s="70">
        <v>44683.628425925897</v>
      </c>
      <c r="D954" s="71" t="s">
        <v>32</v>
      </c>
      <c r="E954" s="26">
        <f t="shared" si="15"/>
        <v>6222</v>
      </c>
    </row>
    <row r="955" spans="1:5" ht="15" customHeight="1" x14ac:dyDescent="0.35">
      <c r="A955" s="69">
        <v>11</v>
      </c>
      <c r="B955" s="66">
        <v>155.55000000000001</v>
      </c>
      <c r="C955" s="70">
        <v>44683.628425925897</v>
      </c>
      <c r="D955" s="71" t="s">
        <v>32</v>
      </c>
      <c r="E955" s="26">
        <f t="shared" si="15"/>
        <v>1711.0500000000002</v>
      </c>
    </row>
    <row r="956" spans="1:5" ht="15" customHeight="1" x14ac:dyDescent="0.35">
      <c r="A956" s="69">
        <v>50</v>
      </c>
      <c r="B956" s="66">
        <v>155.55000000000001</v>
      </c>
      <c r="C956" s="70">
        <v>44683.628425925897</v>
      </c>
      <c r="D956" s="71" t="s">
        <v>32</v>
      </c>
      <c r="E956" s="26">
        <f t="shared" si="15"/>
        <v>7777.5000000000009</v>
      </c>
    </row>
    <row r="957" spans="1:5" ht="15" customHeight="1" x14ac:dyDescent="0.35">
      <c r="A957" s="69">
        <v>18</v>
      </c>
      <c r="B957" s="66">
        <v>155.55000000000001</v>
      </c>
      <c r="C957" s="70">
        <v>44683.628425925897</v>
      </c>
      <c r="D957" s="71" t="s">
        <v>32</v>
      </c>
      <c r="E957" s="26">
        <f t="shared" si="15"/>
        <v>2799.9</v>
      </c>
    </row>
    <row r="958" spans="1:5" ht="15" customHeight="1" x14ac:dyDescent="0.35">
      <c r="A958" s="69">
        <v>61</v>
      </c>
      <c r="B958" s="66">
        <v>155.5</v>
      </c>
      <c r="C958" s="70">
        <v>44683.628425925897</v>
      </c>
      <c r="D958" s="71" t="s">
        <v>32</v>
      </c>
      <c r="E958" s="26">
        <f t="shared" si="15"/>
        <v>9485.5</v>
      </c>
    </row>
    <row r="959" spans="1:5" ht="15" customHeight="1" x14ac:dyDescent="0.35">
      <c r="A959" s="69">
        <v>13</v>
      </c>
      <c r="B959" s="66">
        <v>155.44999999999999</v>
      </c>
      <c r="C959" s="70">
        <v>44683.629108796304</v>
      </c>
      <c r="D959" s="71" t="s">
        <v>32</v>
      </c>
      <c r="E959" s="26">
        <f t="shared" si="15"/>
        <v>2020.85</v>
      </c>
    </row>
    <row r="960" spans="1:5" ht="15" customHeight="1" x14ac:dyDescent="0.35">
      <c r="A960" s="69">
        <v>1</v>
      </c>
      <c r="B960" s="66">
        <v>155.5</v>
      </c>
      <c r="C960" s="70">
        <v>44683.629571759302</v>
      </c>
      <c r="D960" s="71" t="s">
        <v>34</v>
      </c>
      <c r="E960" s="26">
        <f t="shared" si="15"/>
        <v>155.5</v>
      </c>
    </row>
    <row r="961" spans="1:5" ht="15" customHeight="1" x14ac:dyDescent="0.35">
      <c r="A961" s="69">
        <v>9</v>
      </c>
      <c r="B961" s="66">
        <v>155.5</v>
      </c>
      <c r="C961" s="70">
        <v>44683.629571759302</v>
      </c>
      <c r="D961" s="71" t="s">
        <v>34</v>
      </c>
      <c r="E961" s="26">
        <f t="shared" si="15"/>
        <v>1399.5</v>
      </c>
    </row>
    <row r="962" spans="1:5" ht="15" customHeight="1" x14ac:dyDescent="0.35">
      <c r="A962" s="69">
        <v>155</v>
      </c>
      <c r="B962" s="66">
        <v>155.55000000000001</v>
      </c>
      <c r="C962" s="70">
        <v>44683.629594907397</v>
      </c>
      <c r="D962" s="71" t="s">
        <v>32</v>
      </c>
      <c r="E962" s="26">
        <f t="shared" ref="E962:E1025" si="16">A962*B962</f>
        <v>24110.25</v>
      </c>
    </row>
    <row r="963" spans="1:5" ht="15" customHeight="1" x14ac:dyDescent="0.35">
      <c r="A963" s="69">
        <v>119</v>
      </c>
      <c r="B963" s="66">
        <v>155.55000000000001</v>
      </c>
      <c r="C963" s="70">
        <v>44683.629641203697</v>
      </c>
      <c r="D963" s="71" t="s">
        <v>32</v>
      </c>
      <c r="E963" s="26">
        <f t="shared" si="16"/>
        <v>18510.45</v>
      </c>
    </row>
    <row r="964" spans="1:5" ht="15" customHeight="1" x14ac:dyDescent="0.35">
      <c r="A964" s="69">
        <v>54</v>
      </c>
      <c r="B964" s="66">
        <v>155.6</v>
      </c>
      <c r="C964" s="70">
        <v>44683.630393518499</v>
      </c>
      <c r="D964" s="71" t="s">
        <v>31</v>
      </c>
      <c r="E964" s="26">
        <f t="shared" si="16"/>
        <v>8402.4</v>
      </c>
    </row>
    <row r="965" spans="1:5" ht="15" customHeight="1" x14ac:dyDescent="0.35">
      <c r="A965" s="69">
        <v>31</v>
      </c>
      <c r="B965" s="66">
        <v>155.6</v>
      </c>
      <c r="C965" s="70">
        <v>44683.630393518499</v>
      </c>
      <c r="D965" s="71" t="s">
        <v>34</v>
      </c>
      <c r="E965" s="26">
        <f t="shared" si="16"/>
        <v>4823.5999999999995</v>
      </c>
    </row>
    <row r="966" spans="1:5" ht="15" customHeight="1" x14ac:dyDescent="0.35">
      <c r="A966" s="69">
        <v>40</v>
      </c>
      <c r="B966" s="66">
        <v>155.6</v>
      </c>
      <c r="C966" s="70">
        <v>44683.630393518499</v>
      </c>
      <c r="D966" s="71" t="s">
        <v>32</v>
      </c>
      <c r="E966" s="26">
        <f t="shared" si="16"/>
        <v>6224</v>
      </c>
    </row>
    <row r="967" spans="1:5" ht="15" customHeight="1" x14ac:dyDescent="0.35">
      <c r="A967" s="69">
        <v>40</v>
      </c>
      <c r="B967" s="66">
        <v>155.6</v>
      </c>
      <c r="C967" s="70">
        <v>44683.630393518499</v>
      </c>
      <c r="D967" s="71" t="s">
        <v>32</v>
      </c>
      <c r="E967" s="26">
        <f t="shared" si="16"/>
        <v>6224</v>
      </c>
    </row>
    <row r="968" spans="1:5" ht="15" customHeight="1" x14ac:dyDescent="0.35">
      <c r="A968" s="69">
        <v>11</v>
      </c>
      <c r="B968" s="66">
        <v>155.6</v>
      </c>
      <c r="C968" s="70">
        <v>44683.630393518499</v>
      </c>
      <c r="D968" s="71" t="s">
        <v>32</v>
      </c>
      <c r="E968" s="26">
        <f t="shared" si="16"/>
        <v>1711.6</v>
      </c>
    </row>
    <row r="969" spans="1:5" ht="15" customHeight="1" x14ac:dyDescent="0.35">
      <c r="A969" s="69">
        <v>42</v>
      </c>
      <c r="B969" s="66">
        <v>155.6</v>
      </c>
      <c r="C969" s="70">
        <v>44683.630393518499</v>
      </c>
      <c r="D969" s="71" t="s">
        <v>32</v>
      </c>
      <c r="E969" s="26">
        <f t="shared" si="16"/>
        <v>6535.2</v>
      </c>
    </row>
    <row r="970" spans="1:5" ht="15" customHeight="1" x14ac:dyDescent="0.35">
      <c r="A970" s="69">
        <v>3</v>
      </c>
      <c r="B970" s="66">
        <v>155.6</v>
      </c>
      <c r="C970" s="70">
        <v>44683.631215277797</v>
      </c>
      <c r="D970" s="71" t="s">
        <v>34</v>
      </c>
      <c r="E970" s="26">
        <f t="shared" si="16"/>
        <v>466.79999999999995</v>
      </c>
    </row>
    <row r="971" spans="1:5" ht="15" customHeight="1" x14ac:dyDescent="0.35">
      <c r="A971" s="69">
        <v>52</v>
      </c>
      <c r="B971" s="66">
        <v>155.6</v>
      </c>
      <c r="C971" s="70">
        <v>44683.631215277797</v>
      </c>
      <c r="D971" s="71" t="s">
        <v>32</v>
      </c>
      <c r="E971" s="26">
        <f t="shared" si="16"/>
        <v>8091.2</v>
      </c>
    </row>
    <row r="972" spans="1:5" ht="15" customHeight="1" x14ac:dyDescent="0.35">
      <c r="A972" s="69">
        <v>53</v>
      </c>
      <c r="B972" s="66">
        <v>155.6</v>
      </c>
      <c r="C972" s="70">
        <v>44683.631215277797</v>
      </c>
      <c r="D972" s="71" t="s">
        <v>32</v>
      </c>
      <c r="E972" s="26">
        <f t="shared" si="16"/>
        <v>8246.7999999999993</v>
      </c>
    </row>
    <row r="973" spans="1:5" ht="15" customHeight="1" x14ac:dyDescent="0.35">
      <c r="A973" s="69">
        <v>40</v>
      </c>
      <c r="B973" s="66">
        <v>155.6</v>
      </c>
      <c r="C973" s="70">
        <v>44683.631215277797</v>
      </c>
      <c r="D973" s="71" t="s">
        <v>32</v>
      </c>
      <c r="E973" s="26">
        <f t="shared" si="16"/>
        <v>6224</v>
      </c>
    </row>
    <row r="974" spans="1:5" ht="15" customHeight="1" x14ac:dyDescent="0.35">
      <c r="A974" s="69">
        <v>25</v>
      </c>
      <c r="B974" s="66">
        <v>155.6</v>
      </c>
      <c r="C974" s="70">
        <v>44683.631215277797</v>
      </c>
      <c r="D974" s="71" t="s">
        <v>32</v>
      </c>
      <c r="E974" s="26">
        <f t="shared" si="16"/>
        <v>3890</v>
      </c>
    </row>
    <row r="975" spans="1:5" ht="15" customHeight="1" x14ac:dyDescent="0.35">
      <c r="A975" s="69">
        <v>40</v>
      </c>
      <c r="B975" s="66">
        <v>155.6</v>
      </c>
      <c r="C975" s="70">
        <v>44683.631215277797</v>
      </c>
      <c r="D975" s="71" t="s">
        <v>32</v>
      </c>
      <c r="E975" s="26">
        <f t="shared" si="16"/>
        <v>6224</v>
      </c>
    </row>
    <row r="976" spans="1:5" ht="15" customHeight="1" x14ac:dyDescent="0.35">
      <c r="A976" s="69">
        <v>35</v>
      </c>
      <c r="B976" s="66">
        <v>155.65</v>
      </c>
      <c r="C976" s="70">
        <v>44683.6322685185</v>
      </c>
      <c r="D976" s="71" t="s">
        <v>31</v>
      </c>
      <c r="E976" s="26">
        <f t="shared" si="16"/>
        <v>5447.75</v>
      </c>
    </row>
    <row r="977" spans="1:5" ht="15" customHeight="1" x14ac:dyDescent="0.35">
      <c r="A977" s="69">
        <v>17</v>
      </c>
      <c r="B977" s="66">
        <v>155.65</v>
      </c>
      <c r="C977" s="70">
        <v>44683.6322685185</v>
      </c>
      <c r="D977" s="71" t="s">
        <v>31</v>
      </c>
      <c r="E977" s="26">
        <f t="shared" si="16"/>
        <v>2646.05</v>
      </c>
    </row>
    <row r="978" spans="1:5" ht="15" customHeight="1" x14ac:dyDescent="0.35">
      <c r="A978" s="69">
        <v>18</v>
      </c>
      <c r="B978" s="66">
        <v>155.65</v>
      </c>
      <c r="C978" s="70">
        <v>44683.6322685185</v>
      </c>
      <c r="D978" s="71" t="s">
        <v>34</v>
      </c>
      <c r="E978" s="26">
        <f t="shared" si="16"/>
        <v>2801.7000000000003</v>
      </c>
    </row>
    <row r="979" spans="1:5" ht="15" customHeight="1" x14ac:dyDescent="0.35">
      <c r="A979" s="69">
        <v>130</v>
      </c>
      <c r="B979" s="66">
        <v>155.65</v>
      </c>
      <c r="C979" s="70">
        <v>44683.6322685185</v>
      </c>
      <c r="D979" s="71" t="s">
        <v>32</v>
      </c>
      <c r="E979" s="26">
        <f t="shared" si="16"/>
        <v>20234.5</v>
      </c>
    </row>
    <row r="980" spans="1:5" ht="15" customHeight="1" x14ac:dyDescent="0.35">
      <c r="A980" s="69">
        <v>20</v>
      </c>
      <c r="B980" s="66">
        <v>155.65</v>
      </c>
      <c r="C980" s="70">
        <v>44683.632800925901</v>
      </c>
      <c r="D980" s="71" t="s">
        <v>32</v>
      </c>
      <c r="E980" s="26">
        <f t="shared" si="16"/>
        <v>3113</v>
      </c>
    </row>
    <row r="981" spans="1:5" ht="15" customHeight="1" x14ac:dyDescent="0.35">
      <c r="A981" s="69">
        <v>39</v>
      </c>
      <c r="B981" s="66">
        <v>155.65</v>
      </c>
      <c r="C981" s="70">
        <v>44683.632800925901</v>
      </c>
      <c r="D981" s="71" t="s">
        <v>32</v>
      </c>
      <c r="E981" s="26">
        <f t="shared" si="16"/>
        <v>6070.35</v>
      </c>
    </row>
    <row r="982" spans="1:5" ht="15" customHeight="1" x14ac:dyDescent="0.35">
      <c r="A982" s="69">
        <v>66</v>
      </c>
      <c r="B982" s="66">
        <v>155.69999999999999</v>
      </c>
      <c r="C982" s="70">
        <v>44683.633206018501</v>
      </c>
      <c r="D982" s="71" t="s">
        <v>31</v>
      </c>
      <c r="E982" s="26">
        <f t="shared" si="16"/>
        <v>10276.199999999999</v>
      </c>
    </row>
    <row r="983" spans="1:5" ht="15" customHeight="1" x14ac:dyDescent="0.35">
      <c r="A983" s="69">
        <v>20</v>
      </c>
      <c r="B983" s="66">
        <v>155.69999999999999</v>
      </c>
      <c r="C983" s="70">
        <v>44683.633206018501</v>
      </c>
      <c r="D983" s="71" t="s">
        <v>31</v>
      </c>
      <c r="E983" s="26">
        <f t="shared" si="16"/>
        <v>3114</v>
      </c>
    </row>
    <row r="984" spans="1:5" ht="15" customHeight="1" x14ac:dyDescent="0.35">
      <c r="A984" s="69">
        <v>48</v>
      </c>
      <c r="B984" s="66">
        <v>155.69999999999999</v>
      </c>
      <c r="C984" s="70">
        <v>44683.633206018501</v>
      </c>
      <c r="D984" s="71" t="s">
        <v>31</v>
      </c>
      <c r="E984" s="26">
        <f t="shared" si="16"/>
        <v>7473.5999999999995</v>
      </c>
    </row>
    <row r="985" spans="1:5" ht="15" customHeight="1" x14ac:dyDescent="0.35">
      <c r="A985" s="69">
        <v>91</v>
      </c>
      <c r="B985" s="66">
        <v>155.69999999999999</v>
      </c>
      <c r="C985" s="70">
        <v>44683.633321759298</v>
      </c>
      <c r="D985" s="71" t="s">
        <v>31</v>
      </c>
      <c r="E985" s="26">
        <f t="shared" si="16"/>
        <v>14168.699999999999</v>
      </c>
    </row>
    <row r="986" spans="1:5" ht="15" customHeight="1" x14ac:dyDescent="0.35">
      <c r="A986" s="69">
        <v>68</v>
      </c>
      <c r="B986" s="66">
        <v>155.65</v>
      </c>
      <c r="C986" s="70">
        <v>44683.633831018502</v>
      </c>
      <c r="D986" s="71" t="s">
        <v>32</v>
      </c>
      <c r="E986" s="26">
        <f t="shared" si="16"/>
        <v>10584.2</v>
      </c>
    </row>
    <row r="987" spans="1:5" ht="15" customHeight="1" x14ac:dyDescent="0.35">
      <c r="A987" s="69">
        <v>21</v>
      </c>
      <c r="B987" s="66">
        <v>155.65</v>
      </c>
      <c r="C987" s="70">
        <v>44683.634108796301</v>
      </c>
      <c r="D987" s="71" t="s">
        <v>34</v>
      </c>
      <c r="E987" s="26">
        <f t="shared" si="16"/>
        <v>3268.65</v>
      </c>
    </row>
    <row r="988" spans="1:5" ht="15" customHeight="1" x14ac:dyDescent="0.35">
      <c r="A988" s="69">
        <v>10</v>
      </c>
      <c r="B988" s="66">
        <v>155.65</v>
      </c>
      <c r="C988" s="70">
        <v>44683.634108796301</v>
      </c>
      <c r="D988" s="71" t="s">
        <v>32</v>
      </c>
      <c r="E988" s="26">
        <f t="shared" si="16"/>
        <v>1556.5</v>
      </c>
    </row>
    <row r="989" spans="1:5" ht="15" customHeight="1" x14ac:dyDescent="0.35">
      <c r="A989" s="69">
        <v>40</v>
      </c>
      <c r="B989" s="66">
        <v>155.65</v>
      </c>
      <c r="C989" s="70">
        <v>44683.634108796301</v>
      </c>
      <c r="D989" s="71" t="s">
        <v>32</v>
      </c>
      <c r="E989" s="26">
        <f t="shared" si="16"/>
        <v>6226</v>
      </c>
    </row>
    <row r="990" spans="1:5" ht="15" customHeight="1" x14ac:dyDescent="0.35">
      <c r="A990" s="69">
        <v>52</v>
      </c>
      <c r="B990" s="66">
        <v>155.65</v>
      </c>
      <c r="C990" s="70">
        <v>44683.634108796301</v>
      </c>
      <c r="D990" s="71" t="s">
        <v>32</v>
      </c>
      <c r="E990" s="26">
        <f t="shared" si="16"/>
        <v>8093.8</v>
      </c>
    </row>
    <row r="991" spans="1:5" ht="15" customHeight="1" x14ac:dyDescent="0.35">
      <c r="A991" s="69">
        <v>53</v>
      </c>
      <c r="B991" s="66">
        <v>155.65</v>
      </c>
      <c r="C991" s="70">
        <v>44683.634108796301</v>
      </c>
      <c r="D991" s="71" t="s">
        <v>32</v>
      </c>
      <c r="E991" s="26">
        <f t="shared" si="16"/>
        <v>8249.4500000000007</v>
      </c>
    </row>
    <row r="992" spans="1:5" ht="15" customHeight="1" x14ac:dyDescent="0.35">
      <c r="A992" s="69">
        <v>265</v>
      </c>
      <c r="B992" s="66">
        <v>155.80000000000001</v>
      </c>
      <c r="C992" s="70">
        <v>44683.635208333297</v>
      </c>
      <c r="D992" s="71" t="s">
        <v>32</v>
      </c>
      <c r="E992" s="26">
        <f t="shared" si="16"/>
        <v>41287</v>
      </c>
    </row>
    <row r="993" spans="1:5" ht="15" customHeight="1" x14ac:dyDescent="0.35">
      <c r="A993" s="69">
        <v>20</v>
      </c>
      <c r="B993" s="66">
        <v>155.80000000000001</v>
      </c>
      <c r="C993" s="70">
        <v>44683.635208333297</v>
      </c>
      <c r="D993" s="71" t="s">
        <v>32</v>
      </c>
      <c r="E993" s="26">
        <f t="shared" si="16"/>
        <v>3116</v>
      </c>
    </row>
    <row r="994" spans="1:5" ht="15" customHeight="1" x14ac:dyDescent="0.35">
      <c r="A994" s="69">
        <v>52</v>
      </c>
      <c r="B994" s="66">
        <v>155.75</v>
      </c>
      <c r="C994" s="70">
        <v>44683.635578703703</v>
      </c>
      <c r="D994" s="71" t="s">
        <v>32</v>
      </c>
      <c r="E994" s="26">
        <f t="shared" si="16"/>
        <v>8099</v>
      </c>
    </row>
    <row r="995" spans="1:5" ht="15" customHeight="1" x14ac:dyDescent="0.35">
      <c r="A995" s="69">
        <v>52</v>
      </c>
      <c r="B995" s="66">
        <v>155.75</v>
      </c>
      <c r="C995" s="70">
        <v>44683.636053240698</v>
      </c>
      <c r="D995" s="71" t="s">
        <v>32</v>
      </c>
      <c r="E995" s="26">
        <f t="shared" si="16"/>
        <v>8099</v>
      </c>
    </row>
    <row r="996" spans="1:5" ht="15" customHeight="1" x14ac:dyDescent="0.35">
      <c r="A996" s="69">
        <v>1</v>
      </c>
      <c r="B996" s="66">
        <v>155.80000000000001</v>
      </c>
      <c r="C996" s="70">
        <v>44683.636134259301</v>
      </c>
      <c r="D996" s="71" t="s">
        <v>34</v>
      </c>
      <c r="E996" s="26">
        <f t="shared" si="16"/>
        <v>155.80000000000001</v>
      </c>
    </row>
    <row r="997" spans="1:5" ht="15" customHeight="1" x14ac:dyDescent="0.35">
      <c r="A997" s="69">
        <v>2</v>
      </c>
      <c r="B997" s="66">
        <v>155.80000000000001</v>
      </c>
      <c r="C997" s="70">
        <v>44683.636134259301</v>
      </c>
      <c r="D997" s="71" t="s">
        <v>34</v>
      </c>
      <c r="E997" s="26">
        <f t="shared" si="16"/>
        <v>311.60000000000002</v>
      </c>
    </row>
    <row r="998" spans="1:5" ht="15" customHeight="1" x14ac:dyDescent="0.35">
      <c r="A998" s="69">
        <v>1</v>
      </c>
      <c r="B998" s="66">
        <v>155.80000000000001</v>
      </c>
      <c r="C998" s="70">
        <v>44683.636134259301</v>
      </c>
      <c r="D998" s="71" t="s">
        <v>34</v>
      </c>
      <c r="E998" s="26">
        <f t="shared" si="16"/>
        <v>155.80000000000001</v>
      </c>
    </row>
    <row r="999" spans="1:5" ht="15" customHeight="1" x14ac:dyDescent="0.35">
      <c r="A999" s="69">
        <v>4</v>
      </c>
      <c r="B999" s="66">
        <v>155.80000000000001</v>
      </c>
      <c r="C999" s="70">
        <v>44683.636168981502</v>
      </c>
      <c r="D999" s="71" t="s">
        <v>34</v>
      </c>
      <c r="E999" s="26">
        <f t="shared" si="16"/>
        <v>623.20000000000005</v>
      </c>
    </row>
    <row r="1000" spans="1:5" ht="15" customHeight="1" x14ac:dyDescent="0.35">
      <c r="A1000" s="69">
        <v>19</v>
      </c>
      <c r="B1000" s="66">
        <v>155.80000000000001</v>
      </c>
      <c r="C1000" s="70">
        <v>44683.636168981502</v>
      </c>
      <c r="D1000" s="71" t="s">
        <v>34</v>
      </c>
      <c r="E1000" s="26">
        <f t="shared" si="16"/>
        <v>2960.2000000000003</v>
      </c>
    </row>
    <row r="1001" spans="1:5" ht="15" customHeight="1" x14ac:dyDescent="0.35">
      <c r="A1001" s="69">
        <v>16</v>
      </c>
      <c r="B1001" s="66">
        <v>155.75</v>
      </c>
      <c r="C1001" s="70">
        <v>44683.636354166701</v>
      </c>
      <c r="D1001" s="71" t="s">
        <v>31</v>
      </c>
      <c r="E1001" s="26">
        <f t="shared" si="16"/>
        <v>2492</v>
      </c>
    </row>
    <row r="1002" spans="1:5" ht="15" customHeight="1" x14ac:dyDescent="0.35">
      <c r="A1002" s="69">
        <v>18</v>
      </c>
      <c r="B1002" s="66">
        <v>155.80000000000001</v>
      </c>
      <c r="C1002" s="70">
        <v>44683.636388888903</v>
      </c>
      <c r="D1002" s="71" t="s">
        <v>34</v>
      </c>
      <c r="E1002" s="26">
        <f t="shared" si="16"/>
        <v>2804.4</v>
      </c>
    </row>
    <row r="1003" spans="1:5" ht="15" customHeight="1" x14ac:dyDescent="0.35">
      <c r="A1003" s="69">
        <v>4</v>
      </c>
      <c r="B1003" s="66">
        <v>155.80000000000001</v>
      </c>
      <c r="C1003" s="70">
        <v>44683.636388888903</v>
      </c>
      <c r="D1003" s="71" t="s">
        <v>34</v>
      </c>
      <c r="E1003" s="26">
        <f t="shared" si="16"/>
        <v>623.20000000000005</v>
      </c>
    </row>
    <row r="1004" spans="1:5" ht="15" customHeight="1" x14ac:dyDescent="0.35">
      <c r="A1004" s="69">
        <v>34</v>
      </c>
      <c r="B1004" s="66">
        <v>155.80000000000001</v>
      </c>
      <c r="C1004" s="70">
        <v>44683.636388888903</v>
      </c>
      <c r="D1004" s="71" t="s">
        <v>34</v>
      </c>
      <c r="E1004" s="26">
        <f t="shared" si="16"/>
        <v>5297.2000000000007</v>
      </c>
    </row>
    <row r="1005" spans="1:5" ht="15" customHeight="1" x14ac:dyDescent="0.35">
      <c r="A1005" s="69">
        <v>49</v>
      </c>
      <c r="B1005" s="66">
        <v>155.80000000000001</v>
      </c>
      <c r="C1005" s="70">
        <v>44683.636388888903</v>
      </c>
      <c r="D1005" s="71" t="s">
        <v>34</v>
      </c>
      <c r="E1005" s="26">
        <f t="shared" si="16"/>
        <v>7634.2000000000007</v>
      </c>
    </row>
    <row r="1006" spans="1:5" ht="15" customHeight="1" x14ac:dyDescent="0.35">
      <c r="A1006" s="69">
        <v>99</v>
      </c>
      <c r="B1006" s="66">
        <v>155.80000000000001</v>
      </c>
      <c r="C1006" s="70">
        <v>44683.636388888903</v>
      </c>
      <c r="D1006" s="71" t="s">
        <v>34</v>
      </c>
      <c r="E1006" s="26">
        <f t="shared" si="16"/>
        <v>15424.2</v>
      </c>
    </row>
    <row r="1007" spans="1:5" ht="15" customHeight="1" x14ac:dyDescent="0.35">
      <c r="A1007" s="69">
        <v>51</v>
      </c>
      <c r="B1007" s="66">
        <v>155.69999999999999</v>
      </c>
      <c r="C1007" s="70">
        <v>44683.636863425898</v>
      </c>
      <c r="D1007" s="71" t="s">
        <v>32</v>
      </c>
      <c r="E1007" s="26">
        <f t="shared" si="16"/>
        <v>7940.7</v>
      </c>
    </row>
    <row r="1008" spans="1:5" ht="15" customHeight="1" x14ac:dyDescent="0.35">
      <c r="A1008" s="69">
        <v>18</v>
      </c>
      <c r="B1008" s="66">
        <v>155.55000000000001</v>
      </c>
      <c r="C1008" s="70">
        <v>44683.637326388904</v>
      </c>
      <c r="D1008" s="71" t="s">
        <v>34</v>
      </c>
      <c r="E1008" s="26">
        <f t="shared" si="16"/>
        <v>2799.9</v>
      </c>
    </row>
    <row r="1009" spans="1:5" ht="15" customHeight="1" x14ac:dyDescent="0.35">
      <c r="A1009" s="69">
        <v>19</v>
      </c>
      <c r="B1009" s="66">
        <v>155.55000000000001</v>
      </c>
      <c r="C1009" s="70">
        <v>44683.637326388904</v>
      </c>
      <c r="D1009" s="71" t="s">
        <v>34</v>
      </c>
      <c r="E1009" s="26">
        <f t="shared" si="16"/>
        <v>2955.4500000000003</v>
      </c>
    </row>
    <row r="1010" spans="1:5" ht="15" customHeight="1" x14ac:dyDescent="0.35">
      <c r="A1010" s="69">
        <v>13</v>
      </c>
      <c r="B1010" s="66">
        <v>155.55000000000001</v>
      </c>
      <c r="C1010" s="70">
        <v>44683.637326388904</v>
      </c>
      <c r="D1010" s="71" t="s">
        <v>34</v>
      </c>
      <c r="E1010" s="26">
        <f t="shared" si="16"/>
        <v>2022.15</v>
      </c>
    </row>
    <row r="1011" spans="1:5" ht="15" customHeight="1" x14ac:dyDescent="0.35">
      <c r="A1011" s="69">
        <v>8</v>
      </c>
      <c r="B1011" s="66">
        <v>155.55000000000001</v>
      </c>
      <c r="C1011" s="70">
        <v>44683.637326388904</v>
      </c>
      <c r="D1011" s="71" t="s">
        <v>34</v>
      </c>
      <c r="E1011" s="26">
        <f t="shared" si="16"/>
        <v>1244.4000000000001</v>
      </c>
    </row>
    <row r="1012" spans="1:5" ht="15" customHeight="1" x14ac:dyDescent="0.35">
      <c r="A1012" s="69">
        <v>15</v>
      </c>
      <c r="B1012" s="66">
        <v>155.55000000000001</v>
      </c>
      <c r="C1012" s="70">
        <v>44683.637326388904</v>
      </c>
      <c r="D1012" s="71" t="s">
        <v>34</v>
      </c>
      <c r="E1012" s="26">
        <f t="shared" si="16"/>
        <v>2333.25</v>
      </c>
    </row>
    <row r="1013" spans="1:5" ht="15" customHeight="1" x14ac:dyDescent="0.35">
      <c r="A1013" s="69">
        <v>18</v>
      </c>
      <c r="B1013" s="66">
        <v>155.55000000000001</v>
      </c>
      <c r="C1013" s="70">
        <v>44683.637326388904</v>
      </c>
      <c r="D1013" s="71" t="s">
        <v>34</v>
      </c>
      <c r="E1013" s="26">
        <f t="shared" si="16"/>
        <v>2799.9</v>
      </c>
    </row>
    <row r="1014" spans="1:5" ht="15" customHeight="1" x14ac:dyDescent="0.35">
      <c r="A1014" s="69">
        <v>20</v>
      </c>
      <c r="B1014" s="66">
        <v>155.55000000000001</v>
      </c>
      <c r="C1014" s="70">
        <v>44683.637326388904</v>
      </c>
      <c r="D1014" s="71" t="s">
        <v>34</v>
      </c>
      <c r="E1014" s="26">
        <f t="shared" si="16"/>
        <v>3111</v>
      </c>
    </row>
    <row r="1015" spans="1:5" ht="15" customHeight="1" x14ac:dyDescent="0.35">
      <c r="A1015" s="69">
        <v>90</v>
      </c>
      <c r="B1015" s="66">
        <v>155.55000000000001</v>
      </c>
      <c r="C1015" s="70">
        <v>44683.637326388904</v>
      </c>
      <c r="D1015" s="71" t="s">
        <v>34</v>
      </c>
      <c r="E1015" s="26">
        <f t="shared" si="16"/>
        <v>13999.500000000002</v>
      </c>
    </row>
    <row r="1016" spans="1:5" ht="15" customHeight="1" x14ac:dyDescent="0.35">
      <c r="A1016" s="69">
        <v>35</v>
      </c>
      <c r="B1016" s="66">
        <v>155.5</v>
      </c>
      <c r="C1016" s="70">
        <v>44683.637986111098</v>
      </c>
      <c r="D1016" s="71" t="s">
        <v>31</v>
      </c>
      <c r="E1016" s="26">
        <f t="shared" si="16"/>
        <v>5442.5</v>
      </c>
    </row>
    <row r="1017" spans="1:5" ht="15" customHeight="1" x14ac:dyDescent="0.35">
      <c r="A1017" s="69">
        <v>13</v>
      </c>
      <c r="B1017" s="66">
        <v>155.5</v>
      </c>
      <c r="C1017" s="70">
        <v>44683.637986111098</v>
      </c>
      <c r="D1017" s="71" t="s">
        <v>34</v>
      </c>
      <c r="E1017" s="26">
        <f t="shared" si="16"/>
        <v>2021.5</v>
      </c>
    </row>
    <row r="1018" spans="1:5" ht="15" customHeight="1" x14ac:dyDescent="0.35">
      <c r="A1018" s="69">
        <v>60</v>
      </c>
      <c r="B1018" s="66">
        <v>155.5</v>
      </c>
      <c r="C1018" s="70">
        <v>44683.637986111098</v>
      </c>
      <c r="D1018" s="71" t="s">
        <v>32</v>
      </c>
      <c r="E1018" s="26">
        <f t="shared" si="16"/>
        <v>9330</v>
      </c>
    </row>
    <row r="1019" spans="1:5" ht="15" customHeight="1" x14ac:dyDescent="0.35">
      <c r="A1019" s="69">
        <v>8</v>
      </c>
      <c r="B1019" s="66">
        <v>155.5</v>
      </c>
      <c r="C1019" s="70">
        <v>44683.637986111098</v>
      </c>
      <c r="D1019" s="71" t="s">
        <v>32</v>
      </c>
      <c r="E1019" s="26">
        <f t="shared" si="16"/>
        <v>1244</v>
      </c>
    </row>
    <row r="1020" spans="1:5" ht="15" customHeight="1" x14ac:dyDescent="0.35">
      <c r="A1020" s="69">
        <v>105</v>
      </c>
      <c r="B1020" s="66">
        <v>155.55000000000001</v>
      </c>
      <c r="C1020" s="70">
        <v>44683.638310185197</v>
      </c>
      <c r="D1020" s="71" t="s">
        <v>32</v>
      </c>
      <c r="E1020" s="26">
        <f t="shared" si="16"/>
        <v>16332.750000000002</v>
      </c>
    </row>
    <row r="1021" spans="1:5" ht="15" customHeight="1" x14ac:dyDescent="0.35">
      <c r="A1021" s="69">
        <v>40</v>
      </c>
      <c r="B1021" s="66">
        <v>155.55000000000001</v>
      </c>
      <c r="C1021" s="70">
        <v>44683.638310185197</v>
      </c>
      <c r="D1021" s="71" t="s">
        <v>32</v>
      </c>
      <c r="E1021" s="26">
        <f t="shared" si="16"/>
        <v>6222</v>
      </c>
    </row>
    <row r="1022" spans="1:5" ht="15" customHeight="1" x14ac:dyDescent="0.35">
      <c r="A1022" s="69">
        <v>1</v>
      </c>
      <c r="B1022" s="66">
        <v>155.55000000000001</v>
      </c>
      <c r="C1022" s="70">
        <v>44683.638310185197</v>
      </c>
      <c r="D1022" s="71" t="s">
        <v>32</v>
      </c>
      <c r="E1022" s="26">
        <f t="shared" si="16"/>
        <v>155.55000000000001</v>
      </c>
    </row>
    <row r="1023" spans="1:5" ht="15" customHeight="1" x14ac:dyDescent="0.35">
      <c r="A1023" s="69">
        <v>1</v>
      </c>
      <c r="B1023" s="66">
        <v>155.55000000000001</v>
      </c>
      <c r="C1023" s="70">
        <v>44683.638321759303</v>
      </c>
      <c r="D1023" s="71" t="s">
        <v>34</v>
      </c>
      <c r="E1023" s="26">
        <f t="shared" si="16"/>
        <v>155.55000000000001</v>
      </c>
    </row>
    <row r="1024" spans="1:5" ht="15" customHeight="1" x14ac:dyDescent="0.35">
      <c r="A1024" s="69">
        <v>10</v>
      </c>
      <c r="B1024" s="66">
        <v>155.55000000000001</v>
      </c>
      <c r="C1024" s="70">
        <v>44683.638321759303</v>
      </c>
      <c r="D1024" s="71" t="s">
        <v>32</v>
      </c>
      <c r="E1024" s="26">
        <f t="shared" si="16"/>
        <v>1555.5</v>
      </c>
    </row>
    <row r="1025" spans="1:5" ht="15" customHeight="1" x14ac:dyDescent="0.35">
      <c r="A1025" s="69">
        <v>23</v>
      </c>
      <c r="B1025" s="66">
        <v>155.55000000000001</v>
      </c>
      <c r="C1025" s="70">
        <v>44683.638321759303</v>
      </c>
      <c r="D1025" s="71" t="s">
        <v>32</v>
      </c>
      <c r="E1025" s="26">
        <f t="shared" si="16"/>
        <v>3577.65</v>
      </c>
    </row>
    <row r="1026" spans="1:5" ht="15" customHeight="1" x14ac:dyDescent="0.35">
      <c r="A1026" s="69">
        <v>1</v>
      </c>
      <c r="B1026" s="66">
        <v>155.6</v>
      </c>
      <c r="C1026" s="70">
        <v>44683.6385532407</v>
      </c>
      <c r="D1026" s="71" t="s">
        <v>31</v>
      </c>
      <c r="E1026" s="26">
        <f t="shared" ref="E1026:E1089" si="17">A1026*B1026</f>
        <v>155.6</v>
      </c>
    </row>
    <row r="1027" spans="1:5" ht="15" customHeight="1" x14ac:dyDescent="0.35">
      <c r="A1027" s="69">
        <v>68</v>
      </c>
      <c r="B1027" s="66">
        <v>155.6</v>
      </c>
      <c r="C1027" s="70">
        <v>44683.6385532407</v>
      </c>
      <c r="D1027" s="71" t="s">
        <v>31</v>
      </c>
      <c r="E1027" s="26">
        <f t="shared" si="17"/>
        <v>10580.8</v>
      </c>
    </row>
    <row r="1028" spans="1:5" ht="15" customHeight="1" x14ac:dyDescent="0.35">
      <c r="A1028" s="69">
        <v>3</v>
      </c>
      <c r="B1028" s="66">
        <v>155.6</v>
      </c>
      <c r="C1028" s="70">
        <v>44683.638611111099</v>
      </c>
      <c r="D1028" s="71" t="s">
        <v>31</v>
      </c>
      <c r="E1028" s="26">
        <f t="shared" si="17"/>
        <v>466.79999999999995</v>
      </c>
    </row>
    <row r="1029" spans="1:5" ht="15" customHeight="1" x14ac:dyDescent="0.35">
      <c r="A1029" s="69">
        <v>10</v>
      </c>
      <c r="B1029" s="66">
        <v>155.5</v>
      </c>
      <c r="C1029" s="70">
        <v>44683.6386458333</v>
      </c>
      <c r="D1029" s="71" t="s">
        <v>34</v>
      </c>
      <c r="E1029" s="26">
        <f t="shared" si="17"/>
        <v>1555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04F96-1175-4A70-8FA2-79D69B2A7F7B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5" sqref="G25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64</v>
      </c>
      <c r="B2" s="66">
        <v>163.15</v>
      </c>
      <c r="C2" s="67">
        <v>44655.292881944501</v>
      </c>
      <c r="D2" s="68" t="s">
        <v>32</v>
      </c>
      <c r="E2" s="26">
        <f t="shared" ref="E2:E65" si="0">A2*B2</f>
        <v>10441.6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66</v>
      </c>
      <c r="B3" s="66">
        <v>163.19999999999999</v>
      </c>
      <c r="C3" s="67">
        <v>44655.292928240699</v>
      </c>
      <c r="D3" s="68" t="s">
        <v>32</v>
      </c>
      <c r="E3" s="26">
        <f t="shared" si="0"/>
        <v>10771.199999999999</v>
      </c>
      <c r="F3" s="25"/>
      <c r="G3" s="30" t="s">
        <v>1</v>
      </c>
      <c r="H3" s="31">
        <f>+SUMIF(D:D,K3,A:A)</f>
        <v>27779</v>
      </c>
      <c r="I3" s="32">
        <f>+J3/H3</f>
        <v>162.02225242089347</v>
      </c>
      <c r="J3" s="33">
        <f>+SUMIF(D:D,K3,E:E)</f>
        <v>4500816.1499999994</v>
      </c>
      <c r="K3" s="34" t="s">
        <v>32</v>
      </c>
    </row>
    <row r="4" spans="1:11" ht="15" customHeight="1" x14ac:dyDescent="0.35">
      <c r="A4" s="65">
        <v>12</v>
      </c>
      <c r="B4" s="66">
        <v>163.19999999999999</v>
      </c>
      <c r="C4" s="67">
        <v>44655.292928240699</v>
      </c>
      <c r="D4" s="68" t="s">
        <v>32</v>
      </c>
      <c r="E4" s="26">
        <f t="shared" si="0"/>
        <v>1958.3999999999999</v>
      </c>
      <c r="F4" s="25"/>
      <c r="G4" s="35" t="s">
        <v>28</v>
      </c>
      <c r="H4" s="36">
        <f>+SUMIF(D:D,K4,A:A)</f>
        <v>3154</v>
      </c>
      <c r="I4" s="37">
        <f t="shared" ref="I4:I5" si="1">+J4/H4</f>
        <v>161.97422320862395</v>
      </c>
      <c r="J4" s="38">
        <f>+SUMIF(D:D,K4,E:E)</f>
        <v>510866.69999999995</v>
      </c>
      <c r="K4" s="34" t="s">
        <v>31</v>
      </c>
    </row>
    <row r="5" spans="1:11" ht="15" customHeight="1" x14ac:dyDescent="0.35">
      <c r="A5" s="65">
        <v>65</v>
      </c>
      <c r="B5" s="66">
        <v>163.44999999999999</v>
      </c>
      <c r="C5" s="67">
        <v>44655.293043981503</v>
      </c>
      <c r="D5" s="68" t="s">
        <v>32</v>
      </c>
      <c r="E5" s="26">
        <f t="shared" si="0"/>
        <v>10624.25</v>
      </c>
      <c r="F5" s="25"/>
      <c r="G5" s="35" t="s">
        <v>35</v>
      </c>
      <c r="H5" s="36">
        <f>+SUMIF(D:D,K5,A:A)</f>
        <v>1607</v>
      </c>
      <c r="I5" s="37">
        <f t="shared" si="1"/>
        <v>162.10986309894216</v>
      </c>
      <c r="J5" s="38">
        <f>+SUMIF(D:D,K5,E:E)</f>
        <v>260510.55000000005</v>
      </c>
      <c r="K5" s="34" t="s">
        <v>34</v>
      </c>
    </row>
    <row r="6" spans="1:11" ht="15" customHeight="1" x14ac:dyDescent="0.35">
      <c r="A6" s="65">
        <v>19</v>
      </c>
      <c r="B6" s="66">
        <v>163.4</v>
      </c>
      <c r="C6" s="67">
        <v>44655.293055555601</v>
      </c>
      <c r="D6" s="68" t="s">
        <v>32</v>
      </c>
      <c r="E6" s="26">
        <f t="shared" si="0"/>
        <v>3104.6</v>
      </c>
      <c r="F6" s="25"/>
      <c r="G6" s="39" t="s">
        <v>36</v>
      </c>
      <c r="H6" s="40">
        <f>+SUMIF(D:D,K6,A:A)</f>
        <v>2673</v>
      </c>
      <c r="I6" s="41">
        <f>+J6/H6</f>
        <v>161.91563786008228</v>
      </c>
      <c r="J6" s="42">
        <f>+SUMIF(D:D,K6,E:E)</f>
        <v>432800.49999999994</v>
      </c>
      <c r="K6" s="34" t="s">
        <v>33</v>
      </c>
    </row>
    <row r="7" spans="1:11" ht="15" customHeight="1" x14ac:dyDescent="0.35">
      <c r="A7" s="65">
        <v>41</v>
      </c>
      <c r="B7" s="66">
        <v>163.4</v>
      </c>
      <c r="C7" s="67">
        <v>44655.293055555601</v>
      </c>
      <c r="D7" s="68" t="s">
        <v>32</v>
      </c>
      <c r="E7" s="26">
        <f t="shared" si="0"/>
        <v>6699.4000000000005</v>
      </c>
      <c r="F7" s="25"/>
      <c r="G7" s="43" t="s">
        <v>16</v>
      </c>
      <c r="H7" s="44">
        <f>SUM(H3:H6)</f>
        <v>35213</v>
      </c>
      <c r="I7" s="45">
        <f>+ROUND(J7/H7,6)</f>
        <v>162.013856</v>
      </c>
      <c r="J7" s="46">
        <f>SUM(J3:J6)</f>
        <v>5704993.8999999994</v>
      </c>
      <c r="K7" s="25"/>
    </row>
    <row r="8" spans="1:11" ht="15" customHeight="1" x14ac:dyDescent="0.35">
      <c r="A8" s="65">
        <v>58</v>
      </c>
      <c r="B8" s="66">
        <v>163.35</v>
      </c>
      <c r="C8" s="67">
        <v>44655.293206018498</v>
      </c>
      <c r="D8" s="68" t="s">
        <v>32</v>
      </c>
      <c r="E8" s="26">
        <f t="shared" si="0"/>
        <v>9474.2999999999993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61</v>
      </c>
      <c r="B9" s="66">
        <v>163.55000000000001</v>
      </c>
      <c r="C9" s="67">
        <v>44655.293807870403</v>
      </c>
      <c r="D9" s="68" t="s">
        <v>32</v>
      </c>
      <c r="E9" s="26">
        <f t="shared" si="0"/>
        <v>9976.5500000000011</v>
      </c>
      <c r="F9" s="25"/>
      <c r="G9" s="50" t="s">
        <v>17</v>
      </c>
      <c r="H9" s="51">
        <v>44655</v>
      </c>
      <c r="I9" s="52"/>
      <c r="J9" s="49"/>
      <c r="K9" s="25"/>
    </row>
    <row r="10" spans="1:11" ht="15" customHeight="1" x14ac:dyDescent="0.35">
      <c r="A10" s="65">
        <v>73</v>
      </c>
      <c r="B10" s="66">
        <v>163.44999999999999</v>
      </c>
      <c r="C10" s="67">
        <v>44655.293831018498</v>
      </c>
      <c r="D10" s="68" t="s">
        <v>32</v>
      </c>
      <c r="E10" s="26">
        <f t="shared" si="0"/>
        <v>11931.849999999999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22</v>
      </c>
      <c r="B11" s="66">
        <v>163.5</v>
      </c>
      <c r="C11" s="67">
        <v>44655.294120370403</v>
      </c>
      <c r="D11" s="68" t="s">
        <v>32</v>
      </c>
      <c r="E11" s="26">
        <f t="shared" si="0"/>
        <v>3597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0</v>
      </c>
      <c r="B12" s="66">
        <v>163.5</v>
      </c>
      <c r="C12" s="67">
        <v>44655.294120370403</v>
      </c>
      <c r="D12" s="68" t="s">
        <v>32</v>
      </c>
      <c r="E12" s="26">
        <f t="shared" si="0"/>
        <v>6540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6</v>
      </c>
      <c r="B13" s="66">
        <v>163.4</v>
      </c>
      <c r="C13" s="67">
        <v>44655.294189814798</v>
      </c>
      <c r="D13" s="68" t="s">
        <v>32</v>
      </c>
      <c r="E13" s="26">
        <f t="shared" si="0"/>
        <v>9150.4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68</v>
      </c>
      <c r="B14" s="66">
        <v>164.1</v>
      </c>
      <c r="C14" s="67">
        <v>44655.295023148203</v>
      </c>
      <c r="D14" s="68" t="s">
        <v>32</v>
      </c>
      <c r="E14" s="26">
        <f t="shared" si="0"/>
        <v>11158.8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19</v>
      </c>
      <c r="B15" s="66">
        <v>163.85</v>
      </c>
      <c r="C15" s="67">
        <v>44655.295034722199</v>
      </c>
      <c r="D15" s="68" t="s">
        <v>32</v>
      </c>
      <c r="E15" s="26">
        <f t="shared" si="0"/>
        <v>3113.1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0</v>
      </c>
      <c r="B16" s="66">
        <v>163.95</v>
      </c>
      <c r="C16" s="67">
        <v>44655.295138888898</v>
      </c>
      <c r="D16" s="68" t="s">
        <v>32</v>
      </c>
      <c r="E16" s="26">
        <f t="shared" si="0"/>
        <v>6558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</v>
      </c>
      <c r="B17" s="66">
        <v>163.95</v>
      </c>
      <c r="C17" s="67">
        <v>44655.295138888898</v>
      </c>
      <c r="D17" s="68" t="s">
        <v>32</v>
      </c>
      <c r="E17" s="26">
        <f t="shared" si="0"/>
        <v>983.69999999999993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21</v>
      </c>
      <c r="B18" s="66">
        <v>163.95</v>
      </c>
      <c r="C18" s="67">
        <v>44655.295138888898</v>
      </c>
      <c r="D18" s="68" t="s">
        <v>32</v>
      </c>
      <c r="E18" s="26">
        <f t="shared" si="0"/>
        <v>3442.9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42</v>
      </c>
      <c r="B19" s="66">
        <v>164.05</v>
      </c>
      <c r="C19" s="67">
        <v>44655.295324074097</v>
      </c>
      <c r="D19" s="68" t="s">
        <v>32</v>
      </c>
      <c r="E19" s="26">
        <f t="shared" si="0"/>
        <v>6890.1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2</v>
      </c>
      <c r="B20" s="66">
        <v>164.05</v>
      </c>
      <c r="C20" s="67">
        <v>44655.295324074097</v>
      </c>
      <c r="D20" s="68" t="s">
        <v>32</v>
      </c>
      <c r="E20" s="26">
        <f t="shared" si="0"/>
        <v>1968.6000000000001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4</v>
      </c>
      <c r="B21" s="66">
        <v>164.05</v>
      </c>
      <c r="C21" s="67">
        <v>44655.295324074097</v>
      </c>
      <c r="D21" s="68" t="s">
        <v>32</v>
      </c>
      <c r="E21" s="26">
        <f t="shared" si="0"/>
        <v>656.2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67</v>
      </c>
      <c r="B22" s="66">
        <v>164</v>
      </c>
      <c r="C22" s="67">
        <v>44655.295416666697</v>
      </c>
      <c r="D22" s="68" t="s">
        <v>32</v>
      </c>
      <c r="E22" s="26">
        <f t="shared" si="0"/>
        <v>10988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8</v>
      </c>
      <c r="B23" s="66">
        <v>163.44999999999999</v>
      </c>
      <c r="C23" s="67">
        <v>44655.296030092599</v>
      </c>
      <c r="D23" s="68" t="s">
        <v>32</v>
      </c>
      <c r="E23" s="26">
        <f t="shared" si="0"/>
        <v>9480.099999999998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2</v>
      </c>
      <c r="B24" s="66">
        <v>163.30000000000001</v>
      </c>
      <c r="C24" s="67">
        <v>44655.296226851897</v>
      </c>
      <c r="D24" s="68" t="s">
        <v>32</v>
      </c>
      <c r="E24" s="26">
        <f t="shared" si="0"/>
        <v>3592.6000000000004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1</v>
      </c>
      <c r="B25" s="66">
        <v>163.30000000000001</v>
      </c>
      <c r="C25" s="67">
        <v>44655.296226851897</v>
      </c>
      <c r="D25" s="68" t="s">
        <v>32</v>
      </c>
      <c r="E25" s="26">
        <f t="shared" si="0"/>
        <v>8328.3000000000011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68</v>
      </c>
      <c r="B26" s="66">
        <v>163.35</v>
      </c>
      <c r="C26" s="67">
        <v>44655.297060185199</v>
      </c>
      <c r="D26" s="68" t="s">
        <v>32</v>
      </c>
      <c r="E26" s="26">
        <f t="shared" si="0"/>
        <v>11107.8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0</v>
      </c>
      <c r="B27" s="66">
        <v>163.44999999999999</v>
      </c>
      <c r="C27" s="67">
        <v>44655.2988078704</v>
      </c>
      <c r="D27" s="68" t="s">
        <v>32</v>
      </c>
      <c r="E27" s="26">
        <f t="shared" si="0"/>
        <v>9807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2</v>
      </c>
      <c r="B28" s="66">
        <v>163.44999999999999</v>
      </c>
      <c r="C28" s="67">
        <v>44655.2988078704</v>
      </c>
      <c r="D28" s="68" t="s">
        <v>32</v>
      </c>
      <c r="E28" s="26">
        <f t="shared" si="0"/>
        <v>326.89999999999998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63</v>
      </c>
      <c r="B29" s="66">
        <v>163.35</v>
      </c>
      <c r="C29" s="67">
        <v>44655.298865740697</v>
      </c>
      <c r="D29" s="68" t="s">
        <v>32</v>
      </c>
      <c r="E29" s="26">
        <f t="shared" si="0"/>
        <v>10291.049999999999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63</v>
      </c>
      <c r="B30" s="66">
        <v>163.19999999999999</v>
      </c>
      <c r="C30" s="67">
        <v>44655.299201388902</v>
      </c>
      <c r="D30" s="68" t="s">
        <v>32</v>
      </c>
      <c r="E30" s="26">
        <f t="shared" si="0"/>
        <v>10281.599999999999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3</v>
      </c>
      <c r="B31" s="66">
        <v>163.19999999999999</v>
      </c>
      <c r="C31" s="67">
        <v>44655.299201388902</v>
      </c>
      <c r="D31" s="68" t="s">
        <v>32</v>
      </c>
      <c r="E31" s="26">
        <f t="shared" si="0"/>
        <v>489.59999999999997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67</v>
      </c>
      <c r="B32" s="66">
        <v>163.15</v>
      </c>
      <c r="C32" s="67">
        <v>44655.299224536997</v>
      </c>
      <c r="D32" s="68" t="s">
        <v>32</v>
      </c>
      <c r="E32" s="26">
        <f t="shared" si="0"/>
        <v>10931.050000000001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66</v>
      </c>
      <c r="B33" s="66">
        <v>162.9</v>
      </c>
      <c r="C33" s="67">
        <v>44655.299641203703</v>
      </c>
      <c r="D33" s="68" t="s">
        <v>32</v>
      </c>
      <c r="E33" s="26">
        <f t="shared" si="0"/>
        <v>10751.4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37</v>
      </c>
      <c r="B34" s="66">
        <v>162.75</v>
      </c>
      <c r="C34" s="67">
        <v>44655.299965277802</v>
      </c>
      <c r="D34" s="68" t="s">
        <v>32</v>
      </c>
      <c r="E34" s="26">
        <f t="shared" si="0"/>
        <v>6021.7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7</v>
      </c>
      <c r="B35" s="66">
        <v>162.80000000000001</v>
      </c>
      <c r="C35" s="67">
        <v>44655.300138888902</v>
      </c>
      <c r="D35" s="68" t="s">
        <v>32</v>
      </c>
      <c r="E35" s="26">
        <f t="shared" si="0"/>
        <v>9279.6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2</v>
      </c>
      <c r="B36" s="66">
        <v>162.69999999999999</v>
      </c>
      <c r="C36" s="67">
        <v>44655.300567129598</v>
      </c>
      <c r="D36" s="68" t="s">
        <v>32</v>
      </c>
      <c r="E36" s="26">
        <f t="shared" si="0"/>
        <v>8460.4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64</v>
      </c>
      <c r="B37" s="66">
        <v>162.55000000000001</v>
      </c>
      <c r="C37" s="67">
        <v>44655.300625000003</v>
      </c>
      <c r="D37" s="68" t="s">
        <v>32</v>
      </c>
      <c r="E37" s="26">
        <f t="shared" si="0"/>
        <v>10403.200000000001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64</v>
      </c>
      <c r="B38" s="66">
        <v>162.35</v>
      </c>
      <c r="C38" s="67">
        <v>44655.300821759301</v>
      </c>
      <c r="D38" s="68" t="s">
        <v>32</v>
      </c>
      <c r="E38" s="26">
        <f t="shared" si="0"/>
        <v>10390.4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52</v>
      </c>
      <c r="B39" s="66">
        <v>162.1</v>
      </c>
      <c r="C39" s="67">
        <v>44655.301111111097</v>
      </c>
      <c r="D39" s="68" t="s">
        <v>32</v>
      </c>
      <c r="E39" s="26">
        <f t="shared" si="0"/>
        <v>8429.1999999999989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62</v>
      </c>
      <c r="B40" s="66">
        <v>162.4</v>
      </c>
      <c r="C40" s="67">
        <v>44655.3034722222</v>
      </c>
      <c r="D40" s="68" t="s">
        <v>32</v>
      </c>
      <c r="E40" s="26">
        <f t="shared" si="0"/>
        <v>10068.80000000000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65</v>
      </c>
      <c r="B41" s="66">
        <v>162.30000000000001</v>
      </c>
      <c r="C41" s="67">
        <v>44655.304039351897</v>
      </c>
      <c r="D41" s="68" t="s">
        <v>32</v>
      </c>
      <c r="E41" s="26">
        <f t="shared" si="0"/>
        <v>10549.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53</v>
      </c>
      <c r="B42" s="66">
        <v>162.19999999999999</v>
      </c>
      <c r="C42" s="67">
        <v>44655.304629629602</v>
      </c>
      <c r="D42" s="68" t="s">
        <v>32</v>
      </c>
      <c r="E42" s="26">
        <f t="shared" si="0"/>
        <v>8596.599999999998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3</v>
      </c>
      <c r="B43" s="66">
        <v>162.6</v>
      </c>
      <c r="C43" s="67">
        <v>44655.307326388902</v>
      </c>
      <c r="D43" s="68" t="s">
        <v>32</v>
      </c>
      <c r="E43" s="26">
        <f t="shared" si="0"/>
        <v>8617.7999999999993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29</v>
      </c>
      <c r="B44" s="66">
        <v>162.55000000000001</v>
      </c>
      <c r="C44" s="67">
        <v>44655.307395833297</v>
      </c>
      <c r="D44" s="68" t="s">
        <v>32</v>
      </c>
      <c r="E44" s="26">
        <f t="shared" si="0"/>
        <v>4713.9500000000007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</v>
      </c>
      <c r="B45" s="66">
        <v>162.55000000000001</v>
      </c>
      <c r="C45" s="67">
        <v>44655.307395833297</v>
      </c>
      <c r="D45" s="68" t="s">
        <v>32</v>
      </c>
      <c r="E45" s="26">
        <f t="shared" si="0"/>
        <v>812.7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3</v>
      </c>
      <c r="B46" s="66">
        <v>162.55000000000001</v>
      </c>
      <c r="C46" s="67">
        <v>44655.307395833297</v>
      </c>
      <c r="D46" s="68" t="s">
        <v>32</v>
      </c>
      <c r="E46" s="26">
        <f t="shared" si="0"/>
        <v>3738.6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8</v>
      </c>
      <c r="B47" s="66">
        <v>162.55000000000001</v>
      </c>
      <c r="C47" s="67">
        <v>44655.3078819445</v>
      </c>
      <c r="D47" s="68" t="s">
        <v>32</v>
      </c>
      <c r="E47" s="26">
        <f t="shared" si="0"/>
        <v>2925.9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3</v>
      </c>
      <c r="B48" s="66">
        <v>162.55000000000001</v>
      </c>
      <c r="C48" s="67">
        <v>44655.3078819445</v>
      </c>
      <c r="D48" s="68" t="s">
        <v>32</v>
      </c>
      <c r="E48" s="26">
        <f t="shared" si="0"/>
        <v>6989.650000000000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51</v>
      </c>
      <c r="B49" s="66">
        <v>162.44999999999999</v>
      </c>
      <c r="C49" s="67">
        <v>44655.308078703703</v>
      </c>
      <c r="D49" s="68" t="s">
        <v>32</v>
      </c>
      <c r="E49" s="26">
        <f t="shared" si="0"/>
        <v>8284.9499999999989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4</v>
      </c>
      <c r="B50" s="66">
        <v>162.19999999999999</v>
      </c>
      <c r="C50" s="67">
        <v>44655.309074074103</v>
      </c>
      <c r="D50" s="68" t="s">
        <v>32</v>
      </c>
      <c r="E50" s="26">
        <f t="shared" si="0"/>
        <v>8758.7999999999993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48</v>
      </c>
      <c r="B51" s="66">
        <v>162.69999999999999</v>
      </c>
      <c r="C51" s="67">
        <v>44655.3137615741</v>
      </c>
      <c r="D51" s="68" t="s">
        <v>32</v>
      </c>
      <c r="E51" s="26">
        <f t="shared" si="0"/>
        <v>7809.599999999999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7</v>
      </c>
      <c r="B52" s="66">
        <v>162.69999999999999</v>
      </c>
      <c r="C52" s="67">
        <v>44655.3137615741</v>
      </c>
      <c r="D52" s="68" t="s">
        <v>32</v>
      </c>
      <c r="E52" s="26">
        <f t="shared" si="0"/>
        <v>1138.8999999999999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8</v>
      </c>
      <c r="B53" s="66">
        <v>162.69999999999999</v>
      </c>
      <c r="C53" s="67">
        <v>44655.3152430556</v>
      </c>
      <c r="D53" s="68" t="s">
        <v>32</v>
      </c>
      <c r="E53" s="26">
        <f t="shared" si="0"/>
        <v>2928.6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22</v>
      </c>
      <c r="B54" s="66">
        <v>162.69999999999999</v>
      </c>
      <c r="C54" s="67">
        <v>44655.3152430556</v>
      </c>
      <c r="D54" s="68" t="s">
        <v>32</v>
      </c>
      <c r="E54" s="26">
        <f t="shared" si="0"/>
        <v>3579.3999999999996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38</v>
      </c>
      <c r="B55" s="66">
        <v>162.6</v>
      </c>
      <c r="C55" s="67">
        <v>44655.3155555556</v>
      </c>
      <c r="D55" s="68" t="s">
        <v>32</v>
      </c>
      <c r="E55" s="26">
        <f t="shared" si="0"/>
        <v>6178.8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8</v>
      </c>
      <c r="B56" s="66">
        <v>162.55000000000001</v>
      </c>
      <c r="C56" s="67">
        <v>44655.316759259302</v>
      </c>
      <c r="D56" s="68" t="s">
        <v>31</v>
      </c>
      <c r="E56" s="26">
        <f t="shared" si="0"/>
        <v>4551.400000000000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0</v>
      </c>
      <c r="B57" s="66">
        <v>162.55000000000001</v>
      </c>
      <c r="C57" s="67">
        <v>44655.316759259302</v>
      </c>
      <c r="D57" s="68" t="s">
        <v>34</v>
      </c>
      <c r="E57" s="26">
        <f t="shared" si="0"/>
        <v>3251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00</v>
      </c>
      <c r="B58" s="66">
        <v>162.6</v>
      </c>
      <c r="C58" s="67">
        <v>44655.316759259302</v>
      </c>
      <c r="D58" s="68" t="s">
        <v>32</v>
      </c>
      <c r="E58" s="26">
        <f t="shared" si="0"/>
        <v>48780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9</v>
      </c>
      <c r="B59" s="66">
        <v>162.55000000000001</v>
      </c>
      <c r="C59" s="67">
        <v>44655.316759259302</v>
      </c>
      <c r="D59" s="68" t="s">
        <v>32</v>
      </c>
      <c r="E59" s="26">
        <f t="shared" si="0"/>
        <v>6339.4500000000007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0</v>
      </c>
      <c r="B60" s="66">
        <v>162.75</v>
      </c>
      <c r="C60" s="67">
        <v>44655.318749999999</v>
      </c>
      <c r="D60" s="68" t="s">
        <v>32</v>
      </c>
      <c r="E60" s="26">
        <f t="shared" si="0"/>
        <v>6510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5</v>
      </c>
      <c r="B61" s="66">
        <v>162.69999999999999</v>
      </c>
      <c r="C61" s="67">
        <v>44655.319212962997</v>
      </c>
      <c r="D61" s="68" t="s">
        <v>32</v>
      </c>
      <c r="E61" s="26">
        <f t="shared" si="0"/>
        <v>7321.499999999999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76</v>
      </c>
      <c r="B62" s="66">
        <v>162.69999999999999</v>
      </c>
      <c r="C62" s="67">
        <v>44655.320162037002</v>
      </c>
      <c r="D62" s="68" t="s">
        <v>32</v>
      </c>
      <c r="E62" s="26">
        <f t="shared" si="0"/>
        <v>12365.199999999999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30</v>
      </c>
      <c r="B63" s="66">
        <v>162.6</v>
      </c>
      <c r="C63" s="67">
        <v>44655.322280092601</v>
      </c>
      <c r="D63" s="68" t="s">
        <v>32</v>
      </c>
      <c r="E63" s="26">
        <f t="shared" si="0"/>
        <v>4878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16</v>
      </c>
      <c r="B64" s="66">
        <v>162.6</v>
      </c>
      <c r="C64" s="67">
        <v>44655.322280092601</v>
      </c>
      <c r="D64" s="68" t="s">
        <v>32</v>
      </c>
      <c r="E64" s="26">
        <f t="shared" si="0"/>
        <v>2601.6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7</v>
      </c>
      <c r="B65" s="66">
        <v>162.5</v>
      </c>
      <c r="C65" s="67">
        <v>44655.322303240697</v>
      </c>
      <c r="D65" s="68" t="s">
        <v>32</v>
      </c>
      <c r="E65" s="26">
        <f t="shared" si="0"/>
        <v>7637.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8</v>
      </c>
      <c r="B66" s="66">
        <v>162.4</v>
      </c>
      <c r="C66" s="67">
        <v>44655.322928240697</v>
      </c>
      <c r="D66" s="68" t="s">
        <v>32</v>
      </c>
      <c r="E66" s="26">
        <f t="shared" ref="E66:E129" si="2">A66*B66</f>
        <v>6171.2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35</v>
      </c>
      <c r="B67" s="66">
        <v>162.4</v>
      </c>
      <c r="C67" s="67">
        <v>44655.325486111098</v>
      </c>
      <c r="D67" s="68" t="s">
        <v>32</v>
      </c>
      <c r="E67" s="26">
        <f t="shared" si="2"/>
        <v>5684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38</v>
      </c>
      <c r="B68" s="66">
        <v>162.5</v>
      </c>
      <c r="C68" s="67">
        <v>44655.327731481499</v>
      </c>
      <c r="D68" s="68" t="s">
        <v>32</v>
      </c>
      <c r="E68" s="26">
        <f t="shared" si="2"/>
        <v>617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10</v>
      </c>
      <c r="B69" s="66">
        <v>162.44999999999999</v>
      </c>
      <c r="C69" s="67">
        <v>44655.327835648102</v>
      </c>
      <c r="D69" s="68" t="s">
        <v>32</v>
      </c>
      <c r="E69" s="26">
        <f t="shared" si="2"/>
        <v>1624.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9</v>
      </c>
      <c r="B70" s="66">
        <v>162.44999999999999</v>
      </c>
      <c r="C70" s="67">
        <v>44655.327835648102</v>
      </c>
      <c r="D70" s="68" t="s">
        <v>32</v>
      </c>
      <c r="E70" s="26">
        <f t="shared" si="2"/>
        <v>4711.0499999999993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7</v>
      </c>
      <c r="B71" s="66">
        <v>162.5</v>
      </c>
      <c r="C71" s="67">
        <v>44655.329317129603</v>
      </c>
      <c r="D71" s="68" t="s">
        <v>32</v>
      </c>
      <c r="E71" s="26">
        <f t="shared" si="2"/>
        <v>6012.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37</v>
      </c>
      <c r="B72" s="66">
        <v>162.65</v>
      </c>
      <c r="C72" s="67">
        <v>44655.3313194445</v>
      </c>
      <c r="D72" s="68" t="s">
        <v>32</v>
      </c>
      <c r="E72" s="26">
        <f t="shared" si="2"/>
        <v>6018.0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6</v>
      </c>
      <c r="B73" s="66">
        <v>162.65</v>
      </c>
      <c r="C73" s="67">
        <v>44655.3313194445</v>
      </c>
      <c r="D73" s="68" t="s">
        <v>32</v>
      </c>
      <c r="E73" s="26">
        <f t="shared" si="2"/>
        <v>975.90000000000009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2</v>
      </c>
      <c r="B74" s="66">
        <v>162.65</v>
      </c>
      <c r="C74" s="67">
        <v>44655.3313194445</v>
      </c>
      <c r="D74" s="68" t="s">
        <v>32</v>
      </c>
      <c r="E74" s="26">
        <f t="shared" si="2"/>
        <v>5204.8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8</v>
      </c>
      <c r="B75" s="66">
        <v>163</v>
      </c>
      <c r="C75" s="67">
        <v>44655.331608796303</v>
      </c>
      <c r="D75" s="68" t="s">
        <v>32</v>
      </c>
      <c r="E75" s="26">
        <f t="shared" si="2"/>
        <v>6194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2</v>
      </c>
      <c r="B76" s="66">
        <v>162.9</v>
      </c>
      <c r="C76" s="67">
        <v>44655.331944444501</v>
      </c>
      <c r="D76" s="68" t="s">
        <v>32</v>
      </c>
      <c r="E76" s="26">
        <f t="shared" si="2"/>
        <v>5212.8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6</v>
      </c>
      <c r="B77" s="66">
        <v>162.94999999999999</v>
      </c>
      <c r="C77" s="67">
        <v>44655.332557870403</v>
      </c>
      <c r="D77" s="68" t="s">
        <v>31</v>
      </c>
      <c r="E77" s="26">
        <f t="shared" si="2"/>
        <v>977.69999999999993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7</v>
      </c>
      <c r="B78" s="66">
        <v>162.94999999999999</v>
      </c>
      <c r="C78" s="67">
        <v>44655.332557870403</v>
      </c>
      <c r="D78" s="68" t="s">
        <v>31</v>
      </c>
      <c r="E78" s="26">
        <f t="shared" si="2"/>
        <v>1140.6499999999999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23</v>
      </c>
      <c r="B79" s="66">
        <v>162.94999999999999</v>
      </c>
      <c r="C79" s="67">
        <v>44655.332557870403</v>
      </c>
      <c r="D79" s="68" t="s">
        <v>31</v>
      </c>
      <c r="E79" s="26">
        <f t="shared" si="2"/>
        <v>3747.8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2</v>
      </c>
      <c r="B80" s="66">
        <v>162.94999999999999</v>
      </c>
      <c r="C80" s="67">
        <v>44655.332557870403</v>
      </c>
      <c r="D80" s="68" t="s">
        <v>34</v>
      </c>
      <c r="E80" s="26">
        <f t="shared" si="2"/>
        <v>325.89999999999998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40</v>
      </c>
      <c r="B81" s="66">
        <v>162.94999999999999</v>
      </c>
      <c r="C81" s="67">
        <v>44655.332557870403</v>
      </c>
      <c r="D81" s="68" t="s">
        <v>32</v>
      </c>
      <c r="E81" s="26">
        <f t="shared" si="2"/>
        <v>6518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7</v>
      </c>
      <c r="B82" s="66">
        <v>162.94999999999999</v>
      </c>
      <c r="C82" s="67">
        <v>44655.332673611098</v>
      </c>
      <c r="D82" s="68" t="s">
        <v>32</v>
      </c>
      <c r="E82" s="26">
        <f t="shared" si="2"/>
        <v>6029.1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</v>
      </c>
      <c r="B83" s="66">
        <v>162.9</v>
      </c>
      <c r="C83" s="67">
        <v>44655.332673611098</v>
      </c>
      <c r="D83" s="68" t="s">
        <v>32</v>
      </c>
      <c r="E83" s="26">
        <f t="shared" si="2"/>
        <v>162.9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2</v>
      </c>
      <c r="B84" s="66">
        <v>163</v>
      </c>
      <c r="C84" s="67">
        <v>44655.333275463003</v>
      </c>
      <c r="D84" s="68" t="s">
        <v>33</v>
      </c>
      <c r="E84" s="26">
        <f t="shared" si="2"/>
        <v>1956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34</v>
      </c>
      <c r="B85" s="66">
        <v>163</v>
      </c>
      <c r="C85" s="67">
        <v>44655.333275463003</v>
      </c>
      <c r="D85" s="68" t="s">
        <v>32</v>
      </c>
      <c r="E85" s="26">
        <f t="shared" si="2"/>
        <v>5542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1</v>
      </c>
      <c r="B86" s="66">
        <v>163</v>
      </c>
      <c r="C86" s="67">
        <v>44655.333275463003</v>
      </c>
      <c r="D86" s="68" t="s">
        <v>32</v>
      </c>
      <c r="E86" s="26">
        <f t="shared" si="2"/>
        <v>1793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75</v>
      </c>
      <c r="B87" s="66">
        <v>163</v>
      </c>
      <c r="C87" s="67">
        <v>44655.334178240701</v>
      </c>
      <c r="D87" s="68" t="s">
        <v>33</v>
      </c>
      <c r="E87" s="26">
        <f t="shared" si="2"/>
        <v>1222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40</v>
      </c>
      <c r="B88" s="66">
        <v>163</v>
      </c>
      <c r="C88" s="67">
        <v>44655.334178240701</v>
      </c>
      <c r="D88" s="68" t="s">
        <v>32</v>
      </c>
      <c r="E88" s="26">
        <f t="shared" si="2"/>
        <v>6520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5</v>
      </c>
      <c r="B89" s="66">
        <v>163</v>
      </c>
      <c r="C89" s="67">
        <v>44655.334178240701</v>
      </c>
      <c r="D89" s="68" t="s">
        <v>32</v>
      </c>
      <c r="E89" s="26">
        <f t="shared" si="2"/>
        <v>570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9</v>
      </c>
      <c r="B90" s="66">
        <v>163</v>
      </c>
      <c r="C90" s="67">
        <v>44655.334178240701</v>
      </c>
      <c r="D90" s="68" t="s">
        <v>32</v>
      </c>
      <c r="E90" s="26">
        <f t="shared" si="2"/>
        <v>1467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3</v>
      </c>
      <c r="B91" s="66">
        <v>163</v>
      </c>
      <c r="C91" s="67">
        <v>44655.334178240701</v>
      </c>
      <c r="D91" s="68" t="s">
        <v>32</v>
      </c>
      <c r="E91" s="26">
        <f t="shared" si="2"/>
        <v>5379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7</v>
      </c>
      <c r="B92" s="66">
        <v>162.85</v>
      </c>
      <c r="C92" s="67">
        <v>44655.334421296298</v>
      </c>
      <c r="D92" s="68" t="s">
        <v>32</v>
      </c>
      <c r="E92" s="26">
        <f t="shared" si="2"/>
        <v>7653.9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6</v>
      </c>
      <c r="B93" s="66">
        <v>162.80000000000001</v>
      </c>
      <c r="C93" s="67">
        <v>44655.334432870397</v>
      </c>
      <c r="D93" s="68" t="s">
        <v>32</v>
      </c>
      <c r="E93" s="26">
        <f t="shared" si="2"/>
        <v>5860.8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1</v>
      </c>
      <c r="B94" s="66">
        <v>162.69999999999999</v>
      </c>
      <c r="C94" s="67">
        <v>44655.334687499999</v>
      </c>
      <c r="D94" s="68" t="s">
        <v>32</v>
      </c>
      <c r="E94" s="26">
        <f t="shared" si="2"/>
        <v>6670.7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50</v>
      </c>
      <c r="B95" s="66">
        <v>162.65</v>
      </c>
      <c r="C95" s="67">
        <v>44655.334976851896</v>
      </c>
      <c r="D95" s="68" t="s">
        <v>32</v>
      </c>
      <c r="E95" s="26">
        <f t="shared" si="2"/>
        <v>8132.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8</v>
      </c>
      <c r="B96" s="66">
        <v>162.65</v>
      </c>
      <c r="C96" s="67">
        <v>44655.3360763889</v>
      </c>
      <c r="D96" s="68" t="s">
        <v>32</v>
      </c>
      <c r="E96" s="26">
        <f t="shared" si="2"/>
        <v>6180.7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9</v>
      </c>
      <c r="B97" s="66">
        <v>162.6</v>
      </c>
      <c r="C97" s="67">
        <v>44655.336446759298</v>
      </c>
      <c r="D97" s="68" t="s">
        <v>32</v>
      </c>
      <c r="E97" s="26">
        <f t="shared" si="2"/>
        <v>7967.4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54</v>
      </c>
      <c r="B98" s="66">
        <v>162.55000000000001</v>
      </c>
      <c r="C98" s="67">
        <v>44655.336539351803</v>
      </c>
      <c r="D98" s="68" t="s">
        <v>32</v>
      </c>
      <c r="E98" s="26">
        <f t="shared" si="2"/>
        <v>8777.7000000000007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8</v>
      </c>
      <c r="B99" s="66">
        <v>162.44999999999999</v>
      </c>
      <c r="C99" s="67">
        <v>44655.338020833296</v>
      </c>
      <c r="D99" s="68" t="s">
        <v>32</v>
      </c>
      <c r="E99" s="26">
        <f t="shared" si="2"/>
        <v>7797.59999999999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6</v>
      </c>
      <c r="B100" s="66">
        <v>162.75</v>
      </c>
      <c r="C100" s="67">
        <v>44655.3391319445</v>
      </c>
      <c r="D100" s="68" t="s">
        <v>31</v>
      </c>
      <c r="E100" s="26">
        <f t="shared" si="2"/>
        <v>976.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</v>
      </c>
      <c r="B101" s="66">
        <v>162.75</v>
      </c>
      <c r="C101" s="67">
        <v>44655.3391319445</v>
      </c>
      <c r="D101" s="68" t="s">
        <v>34</v>
      </c>
      <c r="E101" s="26">
        <f t="shared" si="2"/>
        <v>325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62.75</v>
      </c>
      <c r="C102" s="67">
        <v>44655.3391319445</v>
      </c>
      <c r="D102" s="68" t="s">
        <v>32</v>
      </c>
      <c r="E102" s="26">
        <f t="shared" si="2"/>
        <v>6510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9</v>
      </c>
      <c r="B103" s="66">
        <v>162.80000000000001</v>
      </c>
      <c r="C103" s="67">
        <v>44655.339467592603</v>
      </c>
      <c r="D103" s="68" t="s">
        <v>32</v>
      </c>
      <c r="E103" s="26">
        <f t="shared" si="2"/>
        <v>6349.2000000000007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0</v>
      </c>
      <c r="B104" s="66">
        <v>162.80000000000001</v>
      </c>
      <c r="C104" s="67">
        <v>44655.339467592603</v>
      </c>
      <c r="D104" s="68" t="s">
        <v>32</v>
      </c>
      <c r="E104" s="26">
        <f t="shared" si="2"/>
        <v>6512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9</v>
      </c>
      <c r="B105" s="66">
        <v>162.80000000000001</v>
      </c>
      <c r="C105" s="67">
        <v>44655.339467592603</v>
      </c>
      <c r="D105" s="68" t="s">
        <v>32</v>
      </c>
      <c r="E105" s="26">
        <f t="shared" si="2"/>
        <v>1465.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10</v>
      </c>
      <c r="B106" s="66">
        <v>162.80000000000001</v>
      </c>
      <c r="C106" s="67">
        <v>44655.339467592603</v>
      </c>
      <c r="D106" s="68" t="s">
        <v>32</v>
      </c>
      <c r="E106" s="26">
        <f t="shared" si="2"/>
        <v>1628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21</v>
      </c>
      <c r="B107" s="66">
        <v>162.80000000000001</v>
      </c>
      <c r="C107" s="67">
        <v>44655.339467592603</v>
      </c>
      <c r="D107" s="68" t="s">
        <v>32</v>
      </c>
      <c r="E107" s="26">
        <f t="shared" si="2"/>
        <v>3418.8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9</v>
      </c>
      <c r="B108" s="66">
        <v>162.80000000000001</v>
      </c>
      <c r="C108" s="67">
        <v>44655.339467592603</v>
      </c>
      <c r="D108" s="68" t="s">
        <v>32</v>
      </c>
      <c r="E108" s="26">
        <f t="shared" si="2"/>
        <v>3093.2000000000003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9</v>
      </c>
      <c r="B109" s="66">
        <v>162.80000000000001</v>
      </c>
      <c r="C109" s="67">
        <v>44655.339467592603</v>
      </c>
      <c r="D109" s="68" t="s">
        <v>32</v>
      </c>
      <c r="E109" s="26">
        <f t="shared" si="2"/>
        <v>1465.2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5</v>
      </c>
      <c r="B110" s="66">
        <v>162.80000000000001</v>
      </c>
      <c r="C110" s="67">
        <v>44655.339467592603</v>
      </c>
      <c r="D110" s="68" t="s">
        <v>32</v>
      </c>
      <c r="E110" s="26">
        <f t="shared" si="2"/>
        <v>2442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0</v>
      </c>
      <c r="B111" s="66">
        <v>162.80000000000001</v>
      </c>
      <c r="C111" s="67">
        <v>44655.339479166701</v>
      </c>
      <c r="D111" s="68" t="s">
        <v>32</v>
      </c>
      <c r="E111" s="26">
        <f t="shared" si="2"/>
        <v>651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6</v>
      </c>
      <c r="B112" s="66">
        <v>162.80000000000001</v>
      </c>
      <c r="C112" s="67">
        <v>44655.339479166701</v>
      </c>
      <c r="D112" s="68" t="s">
        <v>32</v>
      </c>
      <c r="E112" s="26">
        <f t="shared" si="2"/>
        <v>976.80000000000007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</v>
      </c>
      <c r="B113" s="66">
        <v>162.80000000000001</v>
      </c>
      <c r="C113" s="67">
        <v>44655.339479166701</v>
      </c>
      <c r="D113" s="68" t="s">
        <v>32</v>
      </c>
      <c r="E113" s="26">
        <f t="shared" si="2"/>
        <v>162.80000000000001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3</v>
      </c>
      <c r="B114" s="66">
        <v>162.75</v>
      </c>
      <c r="C114" s="67">
        <v>44655.339768518497</v>
      </c>
      <c r="D114" s="68" t="s">
        <v>32</v>
      </c>
      <c r="E114" s="26">
        <f t="shared" si="2"/>
        <v>2115.7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52</v>
      </c>
      <c r="B115" s="66">
        <v>162.85</v>
      </c>
      <c r="C115" s="67">
        <v>44655.340243055602</v>
      </c>
      <c r="D115" s="68" t="s">
        <v>32</v>
      </c>
      <c r="E115" s="26">
        <f t="shared" si="2"/>
        <v>8468.1999999999989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5</v>
      </c>
      <c r="B116" s="66">
        <v>162.85</v>
      </c>
      <c r="C116" s="67">
        <v>44655.340428240699</v>
      </c>
      <c r="D116" s="68" t="s">
        <v>32</v>
      </c>
      <c r="E116" s="26">
        <f t="shared" si="2"/>
        <v>814.2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9</v>
      </c>
      <c r="B117" s="66">
        <v>162.85</v>
      </c>
      <c r="C117" s="67">
        <v>44655.341111111098</v>
      </c>
      <c r="D117" s="68" t="s">
        <v>32</v>
      </c>
      <c r="E117" s="26">
        <f t="shared" si="2"/>
        <v>6351.1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54</v>
      </c>
      <c r="B118" s="66">
        <v>162.94999999999999</v>
      </c>
      <c r="C118" s="67">
        <v>44655.342824074098</v>
      </c>
      <c r="D118" s="68" t="s">
        <v>32</v>
      </c>
      <c r="E118" s="26">
        <f t="shared" si="2"/>
        <v>8799.299999999999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1</v>
      </c>
      <c r="B119" s="66">
        <v>162.94999999999999</v>
      </c>
      <c r="C119" s="67">
        <v>44655.343263888899</v>
      </c>
      <c r="D119" s="68" t="s">
        <v>32</v>
      </c>
      <c r="E119" s="26">
        <f t="shared" si="2"/>
        <v>6680.9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9</v>
      </c>
      <c r="B120" s="66">
        <v>162.94999999999999</v>
      </c>
      <c r="C120" s="67">
        <v>44655.343738425901</v>
      </c>
      <c r="D120" s="68" t="s">
        <v>32</v>
      </c>
      <c r="E120" s="26">
        <f t="shared" si="2"/>
        <v>7984.5499999999993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4</v>
      </c>
      <c r="B121" s="66">
        <v>162.9</v>
      </c>
      <c r="C121" s="67">
        <v>44655.344351851803</v>
      </c>
      <c r="D121" s="68" t="s">
        <v>32</v>
      </c>
      <c r="E121" s="26">
        <f t="shared" si="2"/>
        <v>8796.6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7</v>
      </c>
      <c r="B122" s="66">
        <v>162.9</v>
      </c>
      <c r="C122" s="67">
        <v>44655.344351851803</v>
      </c>
      <c r="D122" s="68" t="s">
        <v>32</v>
      </c>
      <c r="E122" s="26">
        <f t="shared" si="2"/>
        <v>7656.3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6</v>
      </c>
      <c r="B123" s="66">
        <v>162.9</v>
      </c>
      <c r="C123" s="67">
        <v>44655.3444212963</v>
      </c>
      <c r="D123" s="68" t="s">
        <v>31</v>
      </c>
      <c r="E123" s="26">
        <f t="shared" si="2"/>
        <v>977.40000000000009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</v>
      </c>
      <c r="B124" s="66">
        <v>162.9</v>
      </c>
      <c r="C124" s="67">
        <v>44655.3444212963</v>
      </c>
      <c r="D124" s="68" t="s">
        <v>31</v>
      </c>
      <c r="E124" s="26">
        <f t="shared" si="2"/>
        <v>488.7000000000000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33</v>
      </c>
      <c r="B125" s="66">
        <v>162.9</v>
      </c>
      <c r="C125" s="67">
        <v>44655.3444212963</v>
      </c>
      <c r="D125" s="68" t="s">
        <v>32</v>
      </c>
      <c r="E125" s="26">
        <f t="shared" si="2"/>
        <v>5375.7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8</v>
      </c>
      <c r="B126" s="66">
        <v>162.9</v>
      </c>
      <c r="C126" s="67">
        <v>44655.3444212963</v>
      </c>
      <c r="D126" s="68" t="s">
        <v>32</v>
      </c>
      <c r="E126" s="26">
        <f t="shared" si="2"/>
        <v>1303.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4</v>
      </c>
      <c r="B127" s="66">
        <v>162.9</v>
      </c>
      <c r="C127" s="67">
        <v>44655.344594907401</v>
      </c>
      <c r="D127" s="68" t="s">
        <v>33</v>
      </c>
      <c r="E127" s="26">
        <f t="shared" si="2"/>
        <v>2280.6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6</v>
      </c>
      <c r="B128" s="66">
        <v>162.9</v>
      </c>
      <c r="C128" s="67">
        <v>44655.344594907401</v>
      </c>
      <c r="D128" s="68" t="s">
        <v>31</v>
      </c>
      <c r="E128" s="26">
        <f t="shared" si="2"/>
        <v>977.40000000000009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6</v>
      </c>
      <c r="B129" s="66">
        <v>162.9</v>
      </c>
      <c r="C129" s="67">
        <v>44655.344594907401</v>
      </c>
      <c r="D129" s="68" t="s">
        <v>31</v>
      </c>
      <c r="E129" s="26">
        <f t="shared" si="2"/>
        <v>977.40000000000009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0</v>
      </c>
      <c r="B130" s="66">
        <v>162.9</v>
      </c>
      <c r="C130" s="67">
        <v>44655.344594907401</v>
      </c>
      <c r="D130" s="68" t="s">
        <v>32</v>
      </c>
      <c r="E130" s="26">
        <f t="shared" ref="E130:E193" si="3">A130*B130</f>
        <v>6516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6</v>
      </c>
      <c r="B131" s="66">
        <v>162.9</v>
      </c>
      <c r="C131" s="67">
        <v>44655.344594907401</v>
      </c>
      <c r="D131" s="68" t="s">
        <v>32</v>
      </c>
      <c r="E131" s="26">
        <f t="shared" si="3"/>
        <v>977.40000000000009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10</v>
      </c>
      <c r="B132" s="66">
        <v>162.9</v>
      </c>
      <c r="C132" s="67">
        <v>44655.344594907401</v>
      </c>
      <c r="D132" s="68" t="s">
        <v>32</v>
      </c>
      <c r="E132" s="26">
        <f t="shared" si="3"/>
        <v>1629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</v>
      </c>
      <c r="B133" s="66">
        <v>162.9</v>
      </c>
      <c r="C133" s="67">
        <v>44655.344930555599</v>
      </c>
      <c r="D133" s="68" t="s">
        <v>34</v>
      </c>
      <c r="E133" s="26">
        <f t="shared" si="3"/>
        <v>162.9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6</v>
      </c>
      <c r="B134" s="66">
        <v>162.9</v>
      </c>
      <c r="C134" s="67">
        <v>44655.344930555599</v>
      </c>
      <c r="D134" s="68" t="s">
        <v>32</v>
      </c>
      <c r="E134" s="26">
        <f t="shared" si="3"/>
        <v>5864.400000000000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10</v>
      </c>
      <c r="B135" s="66">
        <v>163</v>
      </c>
      <c r="C135" s="67">
        <v>44655.345127314802</v>
      </c>
      <c r="D135" s="68" t="s">
        <v>32</v>
      </c>
      <c r="E135" s="26">
        <f t="shared" si="3"/>
        <v>1630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8</v>
      </c>
      <c r="B136" s="66">
        <v>163</v>
      </c>
      <c r="C136" s="67">
        <v>44655.345127314802</v>
      </c>
      <c r="D136" s="68" t="s">
        <v>32</v>
      </c>
      <c r="E136" s="26">
        <f t="shared" si="3"/>
        <v>6194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37</v>
      </c>
      <c r="B137" s="66">
        <v>163</v>
      </c>
      <c r="C137" s="67">
        <v>44655.345127314802</v>
      </c>
      <c r="D137" s="68" t="s">
        <v>32</v>
      </c>
      <c r="E137" s="26">
        <f t="shared" si="3"/>
        <v>603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59</v>
      </c>
      <c r="B138" s="66">
        <v>162.94999999999999</v>
      </c>
      <c r="C138" s="67">
        <v>44655.345555555599</v>
      </c>
      <c r="D138" s="68" t="s">
        <v>32</v>
      </c>
      <c r="E138" s="26">
        <f t="shared" si="3"/>
        <v>9614.0499999999993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68</v>
      </c>
      <c r="B139" s="66">
        <v>162.94999999999999</v>
      </c>
      <c r="C139" s="67">
        <v>44655.345914351899</v>
      </c>
      <c r="D139" s="68" t="s">
        <v>31</v>
      </c>
      <c r="E139" s="26">
        <f t="shared" si="3"/>
        <v>11080.599999999999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9</v>
      </c>
      <c r="B140" s="66">
        <v>162.9</v>
      </c>
      <c r="C140" s="67">
        <v>44655.346319444499</v>
      </c>
      <c r="D140" s="68" t="s">
        <v>32</v>
      </c>
      <c r="E140" s="26">
        <f t="shared" si="3"/>
        <v>6353.1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7</v>
      </c>
      <c r="B141" s="66">
        <v>162.9</v>
      </c>
      <c r="C141" s="67">
        <v>44655.346319444499</v>
      </c>
      <c r="D141" s="68" t="s">
        <v>32</v>
      </c>
      <c r="E141" s="26">
        <f t="shared" si="3"/>
        <v>2769.3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1</v>
      </c>
      <c r="B142" s="66">
        <v>162.85</v>
      </c>
      <c r="C142" s="67">
        <v>44655.346782407403</v>
      </c>
      <c r="D142" s="68" t="s">
        <v>32</v>
      </c>
      <c r="E142" s="26">
        <f t="shared" si="3"/>
        <v>162.8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57</v>
      </c>
      <c r="B143" s="66">
        <v>162.85</v>
      </c>
      <c r="C143" s="67">
        <v>44655.346782407403</v>
      </c>
      <c r="D143" s="68" t="s">
        <v>32</v>
      </c>
      <c r="E143" s="26">
        <f t="shared" si="3"/>
        <v>9282.4499999999989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60</v>
      </c>
      <c r="B144" s="66">
        <v>162.75</v>
      </c>
      <c r="C144" s="67">
        <v>44655.347013888902</v>
      </c>
      <c r="D144" s="68" t="s">
        <v>32</v>
      </c>
      <c r="E144" s="26">
        <f t="shared" si="3"/>
        <v>976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52</v>
      </c>
      <c r="B145" s="66">
        <v>162.6</v>
      </c>
      <c r="C145" s="67">
        <v>44655.347037036998</v>
      </c>
      <c r="D145" s="68" t="s">
        <v>32</v>
      </c>
      <c r="E145" s="26">
        <f t="shared" si="3"/>
        <v>8455.1999999999989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75</v>
      </c>
      <c r="B146" s="66">
        <v>162.65</v>
      </c>
      <c r="C146" s="67">
        <v>44655.347916666702</v>
      </c>
      <c r="D146" s="68" t="s">
        <v>33</v>
      </c>
      <c r="E146" s="26">
        <f t="shared" si="3"/>
        <v>12198.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25</v>
      </c>
      <c r="B147" s="66">
        <v>162.65</v>
      </c>
      <c r="C147" s="67">
        <v>44655.347916666702</v>
      </c>
      <c r="D147" s="68" t="s">
        <v>34</v>
      </c>
      <c r="E147" s="26">
        <f t="shared" si="3"/>
        <v>4066.2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0</v>
      </c>
      <c r="B148" s="66">
        <v>162.65</v>
      </c>
      <c r="C148" s="67">
        <v>44655.347916666702</v>
      </c>
      <c r="D148" s="68" t="s">
        <v>32</v>
      </c>
      <c r="E148" s="26">
        <f t="shared" si="3"/>
        <v>6506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62.65</v>
      </c>
      <c r="C149" s="67">
        <v>44655.347916666702</v>
      </c>
      <c r="D149" s="68" t="s">
        <v>32</v>
      </c>
      <c r="E149" s="26">
        <f t="shared" si="3"/>
        <v>6506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59</v>
      </c>
      <c r="B150" s="66">
        <v>162.6</v>
      </c>
      <c r="C150" s="67">
        <v>44655.348240740699</v>
      </c>
      <c r="D150" s="68" t="s">
        <v>32</v>
      </c>
      <c r="E150" s="26">
        <f t="shared" si="3"/>
        <v>9593.4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1</v>
      </c>
      <c r="B151" s="66">
        <v>162.75</v>
      </c>
      <c r="C151" s="67">
        <v>44655.349502314799</v>
      </c>
      <c r="D151" s="68" t="s">
        <v>32</v>
      </c>
      <c r="E151" s="26">
        <f t="shared" si="3"/>
        <v>6672.7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11</v>
      </c>
      <c r="B152" s="66">
        <v>162.75</v>
      </c>
      <c r="C152" s="67">
        <v>44655.349502314799</v>
      </c>
      <c r="D152" s="68" t="s">
        <v>32</v>
      </c>
      <c r="E152" s="26">
        <f t="shared" si="3"/>
        <v>1790.2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62</v>
      </c>
      <c r="B153" s="66">
        <v>162.94999999999999</v>
      </c>
      <c r="C153" s="67">
        <v>44655.354490740698</v>
      </c>
      <c r="D153" s="68" t="s">
        <v>32</v>
      </c>
      <c r="E153" s="26">
        <f t="shared" si="3"/>
        <v>10102.9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76</v>
      </c>
      <c r="B154" s="66">
        <v>162.9</v>
      </c>
      <c r="C154" s="67">
        <v>44655.355092592603</v>
      </c>
      <c r="D154" s="68" t="s">
        <v>32</v>
      </c>
      <c r="E154" s="26">
        <f t="shared" si="3"/>
        <v>12380.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10</v>
      </c>
      <c r="B155" s="66">
        <v>163</v>
      </c>
      <c r="C155" s="67">
        <v>44655.356307870403</v>
      </c>
      <c r="D155" s="68" t="s">
        <v>32</v>
      </c>
      <c r="E155" s="26">
        <f t="shared" si="3"/>
        <v>1630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0</v>
      </c>
      <c r="B156" s="66">
        <v>163</v>
      </c>
      <c r="C156" s="67">
        <v>44655.356597222199</v>
      </c>
      <c r="D156" s="68" t="s">
        <v>32</v>
      </c>
      <c r="E156" s="26">
        <f t="shared" si="3"/>
        <v>6520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57</v>
      </c>
      <c r="B157" s="66">
        <v>162.9</v>
      </c>
      <c r="C157" s="67">
        <v>44655.3581597222</v>
      </c>
      <c r="D157" s="68" t="s">
        <v>32</v>
      </c>
      <c r="E157" s="26">
        <f t="shared" si="3"/>
        <v>9285.3000000000011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75</v>
      </c>
      <c r="B158" s="66">
        <v>162.94999999999999</v>
      </c>
      <c r="C158" s="67">
        <v>44655.359571759298</v>
      </c>
      <c r="D158" s="68" t="s">
        <v>33</v>
      </c>
      <c r="E158" s="26">
        <f t="shared" si="3"/>
        <v>12221.2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3</v>
      </c>
      <c r="B159" s="66">
        <v>162.94999999999999</v>
      </c>
      <c r="C159" s="67">
        <v>44655.359571759298</v>
      </c>
      <c r="D159" s="68" t="s">
        <v>33</v>
      </c>
      <c r="E159" s="26">
        <f t="shared" si="3"/>
        <v>2118.3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40</v>
      </c>
      <c r="B160" s="66">
        <v>162.94999999999999</v>
      </c>
      <c r="C160" s="67">
        <v>44655.359571759298</v>
      </c>
      <c r="D160" s="68" t="s">
        <v>32</v>
      </c>
      <c r="E160" s="26">
        <f t="shared" si="3"/>
        <v>6518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5</v>
      </c>
      <c r="B161" s="66">
        <v>162.94999999999999</v>
      </c>
      <c r="C161" s="67">
        <v>44655.359571759298</v>
      </c>
      <c r="D161" s="68" t="s">
        <v>32</v>
      </c>
      <c r="E161" s="26">
        <f t="shared" si="3"/>
        <v>5703.2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0</v>
      </c>
      <c r="B162" s="66">
        <v>162.94999999999999</v>
      </c>
      <c r="C162" s="67">
        <v>44655.359571759298</v>
      </c>
      <c r="D162" s="68" t="s">
        <v>32</v>
      </c>
      <c r="E162" s="26">
        <f t="shared" si="3"/>
        <v>1629.5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5</v>
      </c>
      <c r="B163" s="66">
        <v>162.9</v>
      </c>
      <c r="C163" s="67">
        <v>44655.359942129602</v>
      </c>
      <c r="D163" s="68" t="s">
        <v>32</v>
      </c>
      <c r="E163" s="26">
        <f t="shared" si="3"/>
        <v>7330.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3</v>
      </c>
      <c r="B164" s="66">
        <v>162.85</v>
      </c>
      <c r="C164" s="67">
        <v>44655.360416666699</v>
      </c>
      <c r="D164" s="68" t="s">
        <v>32</v>
      </c>
      <c r="E164" s="26">
        <f t="shared" si="3"/>
        <v>7002.5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25</v>
      </c>
      <c r="B165" s="66">
        <v>162.85</v>
      </c>
      <c r="C165" s="67">
        <v>44655.3624305556</v>
      </c>
      <c r="D165" s="68" t="s">
        <v>32</v>
      </c>
      <c r="E165" s="26">
        <f t="shared" si="3"/>
        <v>4071.2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48</v>
      </c>
      <c r="B166" s="66">
        <v>162.80000000000001</v>
      </c>
      <c r="C166" s="67">
        <v>44655.363599536999</v>
      </c>
      <c r="D166" s="68" t="s">
        <v>32</v>
      </c>
      <c r="E166" s="26">
        <f t="shared" si="3"/>
        <v>7814.400000000000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7</v>
      </c>
      <c r="B167" s="66">
        <v>162.85</v>
      </c>
      <c r="C167" s="67">
        <v>44655.366759259297</v>
      </c>
      <c r="D167" s="68" t="s">
        <v>32</v>
      </c>
      <c r="E167" s="26">
        <f t="shared" si="3"/>
        <v>1139.9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6</v>
      </c>
      <c r="B168" s="66">
        <v>162.85</v>
      </c>
      <c r="C168" s="67">
        <v>44655.366759259297</v>
      </c>
      <c r="D168" s="68" t="s">
        <v>32</v>
      </c>
      <c r="E168" s="26">
        <f t="shared" si="3"/>
        <v>7491.099999999999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4</v>
      </c>
      <c r="B169" s="66">
        <v>162.80000000000001</v>
      </c>
      <c r="C169" s="67">
        <v>44655.366770833301</v>
      </c>
      <c r="D169" s="68" t="s">
        <v>32</v>
      </c>
      <c r="E169" s="26">
        <f t="shared" si="3"/>
        <v>7163.2000000000007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75</v>
      </c>
      <c r="B170" s="66">
        <v>162.80000000000001</v>
      </c>
      <c r="C170" s="67">
        <v>44655.3671875</v>
      </c>
      <c r="D170" s="68" t="s">
        <v>33</v>
      </c>
      <c r="E170" s="26">
        <f t="shared" si="3"/>
        <v>12210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3</v>
      </c>
      <c r="B171" s="66">
        <v>162.80000000000001</v>
      </c>
      <c r="C171" s="67">
        <v>44655.3671875</v>
      </c>
      <c r="D171" s="68" t="s">
        <v>33</v>
      </c>
      <c r="E171" s="26">
        <f t="shared" si="3"/>
        <v>2116.4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6</v>
      </c>
      <c r="B172" s="66">
        <v>162.80000000000001</v>
      </c>
      <c r="C172" s="67">
        <v>44655.3671875</v>
      </c>
      <c r="D172" s="68" t="s">
        <v>31</v>
      </c>
      <c r="E172" s="26">
        <f t="shared" si="3"/>
        <v>976.80000000000007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20</v>
      </c>
      <c r="B173" s="66">
        <v>162.80000000000001</v>
      </c>
      <c r="C173" s="67">
        <v>44655.3671875</v>
      </c>
      <c r="D173" s="68" t="s">
        <v>31</v>
      </c>
      <c r="E173" s="26">
        <f t="shared" si="3"/>
        <v>3256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7</v>
      </c>
      <c r="B174" s="66">
        <v>162.80000000000001</v>
      </c>
      <c r="C174" s="67">
        <v>44655.3671875</v>
      </c>
      <c r="D174" s="68" t="s">
        <v>31</v>
      </c>
      <c r="E174" s="26">
        <f t="shared" si="3"/>
        <v>1139.6000000000001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</v>
      </c>
      <c r="B175" s="66">
        <v>162.80000000000001</v>
      </c>
      <c r="C175" s="67">
        <v>44655.3671875</v>
      </c>
      <c r="D175" s="68" t="s">
        <v>34</v>
      </c>
      <c r="E175" s="26">
        <f t="shared" si="3"/>
        <v>325.60000000000002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8</v>
      </c>
      <c r="B176" s="66">
        <v>162.80000000000001</v>
      </c>
      <c r="C176" s="67">
        <v>44655.3671875</v>
      </c>
      <c r="D176" s="68" t="s">
        <v>34</v>
      </c>
      <c r="E176" s="26">
        <f t="shared" si="3"/>
        <v>1302.4000000000001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40</v>
      </c>
      <c r="B177" s="66">
        <v>162.80000000000001</v>
      </c>
      <c r="C177" s="67">
        <v>44655.3671875</v>
      </c>
      <c r="D177" s="68" t="s">
        <v>32</v>
      </c>
      <c r="E177" s="26">
        <f t="shared" si="3"/>
        <v>651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8</v>
      </c>
      <c r="B178" s="66">
        <v>162.80000000000001</v>
      </c>
      <c r="C178" s="67">
        <v>44655.3671875</v>
      </c>
      <c r="D178" s="68" t="s">
        <v>32</v>
      </c>
      <c r="E178" s="26">
        <f t="shared" si="3"/>
        <v>1302.4000000000001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7</v>
      </c>
      <c r="B179" s="66">
        <v>162.80000000000001</v>
      </c>
      <c r="C179" s="67">
        <v>44655.3671875</v>
      </c>
      <c r="D179" s="68" t="s">
        <v>32</v>
      </c>
      <c r="E179" s="26">
        <f t="shared" si="3"/>
        <v>1139.6000000000001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</v>
      </c>
      <c r="B180" s="66">
        <v>162.75</v>
      </c>
      <c r="C180" s="67">
        <v>44655.367384259298</v>
      </c>
      <c r="D180" s="68" t="s">
        <v>32</v>
      </c>
      <c r="E180" s="26">
        <f t="shared" si="3"/>
        <v>813.7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51</v>
      </c>
      <c r="B181" s="66">
        <v>162.80000000000001</v>
      </c>
      <c r="C181" s="67">
        <v>44655.368113425902</v>
      </c>
      <c r="D181" s="68" t="s">
        <v>32</v>
      </c>
      <c r="E181" s="26">
        <f t="shared" si="3"/>
        <v>8302.8000000000011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41</v>
      </c>
      <c r="B182" s="66">
        <v>162.75</v>
      </c>
      <c r="C182" s="67">
        <v>44655.368773148097</v>
      </c>
      <c r="D182" s="68" t="s">
        <v>32</v>
      </c>
      <c r="E182" s="26">
        <f t="shared" si="3"/>
        <v>6672.7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0</v>
      </c>
      <c r="B183" s="66">
        <v>162.69999999999999</v>
      </c>
      <c r="C183" s="67">
        <v>44655.369293981501</v>
      </c>
      <c r="D183" s="68" t="s">
        <v>32</v>
      </c>
      <c r="E183" s="26">
        <f t="shared" si="3"/>
        <v>8134.9999999999991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8</v>
      </c>
      <c r="B184" s="66">
        <v>162.6</v>
      </c>
      <c r="C184" s="67">
        <v>44655.369780092602</v>
      </c>
      <c r="D184" s="68" t="s">
        <v>32</v>
      </c>
      <c r="E184" s="26">
        <f t="shared" si="3"/>
        <v>7804.7999999999993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1</v>
      </c>
      <c r="B185" s="66">
        <v>162.6</v>
      </c>
      <c r="C185" s="67">
        <v>44655.369780092602</v>
      </c>
      <c r="D185" s="68" t="s">
        <v>32</v>
      </c>
      <c r="E185" s="26">
        <f t="shared" si="3"/>
        <v>162.6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8</v>
      </c>
      <c r="B186" s="66">
        <v>162.55000000000001</v>
      </c>
      <c r="C186" s="67">
        <v>44655.370185185202</v>
      </c>
      <c r="D186" s="68" t="s">
        <v>32</v>
      </c>
      <c r="E186" s="26">
        <f t="shared" si="3"/>
        <v>7802.400000000000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44</v>
      </c>
      <c r="B187" s="66">
        <v>162.5</v>
      </c>
      <c r="C187" s="67">
        <v>44655.370694444398</v>
      </c>
      <c r="D187" s="68" t="s">
        <v>32</v>
      </c>
      <c r="E187" s="26">
        <f t="shared" si="3"/>
        <v>7150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6</v>
      </c>
      <c r="B188" s="66">
        <v>162.6</v>
      </c>
      <c r="C188" s="67">
        <v>44655.371342592603</v>
      </c>
      <c r="D188" s="68" t="s">
        <v>32</v>
      </c>
      <c r="E188" s="26">
        <f t="shared" si="3"/>
        <v>7479.599999999999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4</v>
      </c>
      <c r="B189" s="66">
        <v>162.55000000000001</v>
      </c>
      <c r="C189" s="67">
        <v>44655.373217592598</v>
      </c>
      <c r="D189" s="68" t="s">
        <v>32</v>
      </c>
      <c r="E189" s="26">
        <f t="shared" si="3"/>
        <v>5526.7000000000007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16</v>
      </c>
      <c r="B190" s="66">
        <v>162.55000000000001</v>
      </c>
      <c r="C190" s="67">
        <v>44655.373217592598</v>
      </c>
      <c r="D190" s="68" t="s">
        <v>32</v>
      </c>
      <c r="E190" s="26">
        <f t="shared" si="3"/>
        <v>2600.8000000000002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51</v>
      </c>
      <c r="B191" s="66">
        <v>162.69999999999999</v>
      </c>
      <c r="C191" s="67">
        <v>44655.374259259297</v>
      </c>
      <c r="D191" s="68" t="s">
        <v>32</v>
      </c>
      <c r="E191" s="26">
        <f t="shared" si="3"/>
        <v>8297.6999999999989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50</v>
      </c>
      <c r="B192" s="66">
        <v>162.6</v>
      </c>
      <c r="C192" s="67">
        <v>44655.374618055597</v>
      </c>
      <c r="D192" s="68" t="s">
        <v>32</v>
      </c>
      <c r="E192" s="26">
        <f t="shared" si="3"/>
        <v>8130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57</v>
      </c>
      <c r="B193" s="66">
        <v>162.69999999999999</v>
      </c>
      <c r="C193" s="67">
        <v>44655.3757175926</v>
      </c>
      <c r="D193" s="68" t="s">
        <v>32</v>
      </c>
      <c r="E193" s="26">
        <f t="shared" si="3"/>
        <v>9273.9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3</v>
      </c>
      <c r="B194" s="66">
        <v>162.69999999999999</v>
      </c>
      <c r="C194" s="67">
        <v>44655.375729166699</v>
      </c>
      <c r="D194" s="68" t="s">
        <v>33</v>
      </c>
      <c r="E194" s="26">
        <f t="shared" ref="E194:E257" si="4">A194*B194</f>
        <v>2115.1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2</v>
      </c>
      <c r="B195" s="66">
        <v>162.69999999999999</v>
      </c>
      <c r="C195" s="67">
        <v>44655.375729166699</v>
      </c>
      <c r="D195" s="68" t="s">
        <v>33</v>
      </c>
      <c r="E195" s="26">
        <f t="shared" si="4"/>
        <v>1952.3999999999999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53</v>
      </c>
      <c r="B196" s="66">
        <v>162.69999999999999</v>
      </c>
      <c r="C196" s="67">
        <v>44655.375729166699</v>
      </c>
      <c r="D196" s="68" t="s">
        <v>31</v>
      </c>
      <c r="E196" s="26">
        <f t="shared" si="4"/>
        <v>8623.099999999998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</v>
      </c>
      <c r="B197" s="66">
        <v>162.69999999999999</v>
      </c>
      <c r="C197" s="67">
        <v>44655.375729166699</v>
      </c>
      <c r="D197" s="68" t="s">
        <v>34</v>
      </c>
      <c r="E197" s="26">
        <f t="shared" si="4"/>
        <v>488.09999999999997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28</v>
      </c>
      <c r="B198" s="66">
        <v>162.69999999999999</v>
      </c>
      <c r="C198" s="67">
        <v>44655.375729166699</v>
      </c>
      <c r="D198" s="68" t="s">
        <v>34</v>
      </c>
      <c r="E198" s="26">
        <f t="shared" si="4"/>
        <v>4555.599999999999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62.69999999999999</v>
      </c>
      <c r="C199" s="67">
        <v>44655.375729166699</v>
      </c>
      <c r="D199" s="68" t="s">
        <v>32</v>
      </c>
      <c r="E199" s="26">
        <f t="shared" si="4"/>
        <v>6508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6</v>
      </c>
      <c r="B200" s="66">
        <v>162.69999999999999</v>
      </c>
      <c r="C200" s="67">
        <v>44655.375729166699</v>
      </c>
      <c r="D200" s="68" t="s">
        <v>32</v>
      </c>
      <c r="E200" s="26">
        <f t="shared" si="4"/>
        <v>4230.2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7</v>
      </c>
      <c r="B201" s="66">
        <v>162.69999999999999</v>
      </c>
      <c r="C201" s="67">
        <v>44655.375729166699</v>
      </c>
      <c r="D201" s="68" t="s">
        <v>32</v>
      </c>
      <c r="E201" s="26">
        <f t="shared" si="4"/>
        <v>4392.8999999999996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23</v>
      </c>
      <c r="B202" s="66">
        <v>162.69999999999999</v>
      </c>
      <c r="C202" s="67">
        <v>44655.375729166699</v>
      </c>
      <c r="D202" s="68" t="s">
        <v>32</v>
      </c>
      <c r="E202" s="26">
        <f t="shared" si="4"/>
        <v>3742.1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62.69999999999999</v>
      </c>
      <c r="C203" s="67">
        <v>44655.375729166699</v>
      </c>
      <c r="D203" s="68" t="s">
        <v>32</v>
      </c>
      <c r="E203" s="26">
        <f t="shared" si="4"/>
        <v>6508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7</v>
      </c>
      <c r="B204" s="66">
        <v>162.69999999999999</v>
      </c>
      <c r="C204" s="67">
        <v>44655.375729166699</v>
      </c>
      <c r="D204" s="68" t="s">
        <v>32</v>
      </c>
      <c r="E204" s="26">
        <f t="shared" si="4"/>
        <v>1138.8999999999999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8</v>
      </c>
      <c r="B205" s="66">
        <v>162.69999999999999</v>
      </c>
      <c r="C205" s="67">
        <v>44655.375729166699</v>
      </c>
      <c r="D205" s="68" t="s">
        <v>32</v>
      </c>
      <c r="E205" s="26">
        <f t="shared" si="4"/>
        <v>1301.5999999999999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4</v>
      </c>
      <c r="B206" s="66">
        <v>162.69999999999999</v>
      </c>
      <c r="C206" s="67">
        <v>44655.375729166699</v>
      </c>
      <c r="D206" s="68" t="s">
        <v>32</v>
      </c>
      <c r="E206" s="26">
        <f t="shared" si="4"/>
        <v>2277.7999999999997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7</v>
      </c>
      <c r="B207" s="66">
        <v>162.80000000000001</v>
      </c>
      <c r="C207" s="67">
        <v>44655.375995370399</v>
      </c>
      <c r="D207" s="68" t="s">
        <v>31</v>
      </c>
      <c r="E207" s="26">
        <f t="shared" si="4"/>
        <v>2767.6000000000004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7</v>
      </c>
      <c r="B208" s="66">
        <v>162.80000000000001</v>
      </c>
      <c r="C208" s="67">
        <v>44655.375995370399</v>
      </c>
      <c r="D208" s="68" t="s">
        <v>31</v>
      </c>
      <c r="E208" s="26">
        <f t="shared" si="4"/>
        <v>2767.6000000000004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5</v>
      </c>
      <c r="B209" s="66">
        <v>162.80000000000001</v>
      </c>
      <c r="C209" s="67">
        <v>44655.375995370399</v>
      </c>
      <c r="D209" s="68" t="s">
        <v>34</v>
      </c>
      <c r="E209" s="26">
        <f t="shared" si="4"/>
        <v>2442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21</v>
      </c>
      <c r="B210" s="66">
        <v>162.80000000000001</v>
      </c>
      <c r="C210" s="67">
        <v>44655.375995370399</v>
      </c>
      <c r="D210" s="68" t="s">
        <v>32</v>
      </c>
      <c r="E210" s="26">
        <f t="shared" si="4"/>
        <v>3418.8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0</v>
      </c>
      <c r="B211" s="66">
        <v>162.80000000000001</v>
      </c>
      <c r="C211" s="67">
        <v>44655.375995370399</v>
      </c>
      <c r="D211" s="68" t="s">
        <v>32</v>
      </c>
      <c r="E211" s="26">
        <f t="shared" si="4"/>
        <v>6512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42</v>
      </c>
      <c r="B212" s="66">
        <v>162.75</v>
      </c>
      <c r="C212" s="67">
        <v>44655.3763078704</v>
      </c>
      <c r="D212" s="68" t="s">
        <v>32</v>
      </c>
      <c r="E212" s="26">
        <f t="shared" si="4"/>
        <v>6835.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9</v>
      </c>
      <c r="B213" s="66">
        <v>162.85</v>
      </c>
      <c r="C213" s="67">
        <v>44655.376423611102</v>
      </c>
      <c r="D213" s="68" t="s">
        <v>31</v>
      </c>
      <c r="E213" s="26">
        <f t="shared" si="4"/>
        <v>1465.6499999999999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53</v>
      </c>
      <c r="B214" s="66">
        <v>162.85</v>
      </c>
      <c r="C214" s="67">
        <v>44655.376423611102</v>
      </c>
      <c r="D214" s="68" t="s">
        <v>32</v>
      </c>
      <c r="E214" s="26">
        <f t="shared" si="4"/>
        <v>8631.0499999999993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6</v>
      </c>
      <c r="B215" s="66">
        <v>162.85</v>
      </c>
      <c r="C215" s="67">
        <v>44655.376423611102</v>
      </c>
      <c r="D215" s="68" t="s">
        <v>32</v>
      </c>
      <c r="E215" s="26">
        <f t="shared" si="4"/>
        <v>4234.099999999999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4</v>
      </c>
      <c r="B216" s="66">
        <v>162.85</v>
      </c>
      <c r="C216" s="67">
        <v>44655.376423611102</v>
      </c>
      <c r="D216" s="68" t="s">
        <v>32</v>
      </c>
      <c r="E216" s="26">
        <f t="shared" si="4"/>
        <v>2279.9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51</v>
      </c>
      <c r="B217" s="66">
        <v>162.80000000000001</v>
      </c>
      <c r="C217" s="67">
        <v>44655.376863425903</v>
      </c>
      <c r="D217" s="68" t="s">
        <v>32</v>
      </c>
      <c r="E217" s="26">
        <f t="shared" si="4"/>
        <v>8302.8000000000011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37</v>
      </c>
      <c r="B218" s="66">
        <v>162.85</v>
      </c>
      <c r="C218" s="67">
        <v>44655.377824074101</v>
      </c>
      <c r="D218" s="68" t="s">
        <v>32</v>
      </c>
      <c r="E218" s="26">
        <f t="shared" si="4"/>
        <v>6025.4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6</v>
      </c>
      <c r="B219" s="66">
        <v>162.85</v>
      </c>
      <c r="C219" s="67">
        <v>44655.377824074101</v>
      </c>
      <c r="D219" s="68" t="s">
        <v>32</v>
      </c>
      <c r="E219" s="26">
        <f t="shared" si="4"/>
        <v>2605.6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40</v>
      </c>
      <c r="B220" s="66">
        <v>162.85</v>
      </c>
      <c r="C220" s="67">
        <v>44655.377824074101</v>
      </c>
      <c r="D220" s="68" t="s">
        <v>32</v>
      </c>
      <c r="E220" s="26">
        <f t="shared" si="4"/>
        <v>6514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5</v>
      </c>
      <c r="B221" s="66">
        <v>162.80000000000001</v>
      </c>
      <c r="C221" s="67">
        <v>44655.3781018519</v>
      </c>
      <c r="D221" s="68" t="s">
        <v>32</v>
      </c>
      <c r="E221" s="26">
        <f t="shared" si="4"/>
        <v>5698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1</v>
      </c>
      <c r="B222" s="66">
        <v>162.80000000000001</v>
      </c>
      <c r="C222" s="67">
        <v>44655.379097222198</v>
      </c>
      <c r="D222" s="68" t="s">
        <v>32</v>
      </c>
      <c r="E222" s="26">
        <f t="shared" si="4"/>
        <v>6674.8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51</v>
      </c>
      <c r="B223" s="66">
        <v>162.85</v>
      </c>
      <c r="C223" s="67">
        <v>44655.380509259303</v>
      </c>
      <c r="D223" s="68" t="s">
        <v>32</v>
      </c>
      <c r="E223" s="26">
        <f t="shared" si="4"/>
        <v>8305.3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8</v>
      </c>
      <c r="B224" s="66">
        <v>162.94999999999999</v>
      </c>
      <c r="C224" s="67">
        <v>44655.392638888901</v>
      </c>
      <c r="D224" s="68" t="s">
        <v>32</v>
      </c>
      <c r="E224" s="26">
        <f t="shared" si="4"/>
        <v>1303.5999999999999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29</v>
      </c>
      <c r="B225" s="66">
        <v>162.9</v>
      </c>
      <c r="C225" s="67">
        <v>44655.392939814803</v>
      </c>
      <c r="D225" s="68" t="s">
        <v>32</v>
      </c>
      <c r="E225" s="26">
        <f t="shared" si="4"/>
        <v>4724.1000000000004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22</v>
      </c>
      <c r="B226" s="66">
        <v>162.9</v>
      </c>
      <c r="C226" s="67">
        <v>44655.392939814803</v>
      </c>
      <c r="D226" s="68" t="s">
        <v>32</v>
      </c>
      <c r="E226" s="26">
        <f t="shared" si="4"/>
        <v>3583.8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13</v>
      </c>
      <c r="B227" s="66">
        <v>162.9</v>
      </c>
      <c r="C227" s="67">
        <v>44655.392951388902</v>
      </c>
      <c r="D227" s="68" t="s">
        <v>32</v>
      </c>
      <c r="E227" s="26">
        <f t="shared" si="4"/>
        <v>2117.7000000000003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70</v>
      </c>
      <c r="B228" s="66">
        <v>162.9</v>
      </c>
      <c r="C228" s="67">
        <v>44655.393495370401</v>
      </c>
      <c r="D228" s="68" t="s">
        <v>32</v>
      </c>
      <c r="E228" s="26">
        <f t="shared" si="4"/>
        <v>11403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34</v>
      </c>
      <c r="B229" s="66">
        <v>162.80000000000001</v>
      </c>
      <c r="C229" s="67">
        <v>44655.393668981502</v>
      </c>
      <c r="D229" s="68" t="s">
        <v>33</v>
      </c>
      <c r="E229" s="26">
        <f t="shared" si="4"/>
        <v>5535.2000000000007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4</v>
      </c>
      <c r="B230" s="66">
        <v>162.80000000000001</v>
      </c>
      <c r="C230" s="67">
        <v>44655.393668981502</v>
      </c>
      <c r="D230" s="68" t="s">
        <v>32</v>
      </c>
      <c r="E230" s="26">
        <f t="shared" si="4"/>
        <v>3907.2000000000003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58</v>
      </c>
      <c r="B231" s="66">
        <v>162.80000000000001</v>
      </c>
      <c r="C231" s="67">
        <v>44655.393761574102</v>
      </c>
      <c r="D231" s="68" t="s">
        <v>32</v>
      </c>
      <c r="E231" s="26">
        <f t="shared" si="4"/>
        <v>9442.4000000000015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9</v>
      </c>
      <c r="B232" s="66">
        <v>162.80000000000001</v>
      </c>
      <c r="C232" s="67">
        <v>44655.393761574102</v>
      </c>
      <c r="D232" s="68" t="s">
        <v>32</v>
      </c>
      <c r="E232" s="26">
        <f t="shared" si="4"/>
        <v>1465.2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72</v>
      </c>
      <c r="B233" s="66">
        <v>162.75</v>
      </c>
      <c r="C233" s="67">
        <v>44655.394513888903</v>
      </c>
      <c r="D233" s="68" t="s">
        <v>32</v>
      </c>
      <c r="E233" s="26">
        <f t="shared" si="4"/>
        <v>11718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25</v>
      </c>
      <c r="B234" s="66">
        <v>162.6</v>
      </c>
      <c r="C234" s="67">
        <v>44655.394525463002</v>
      </c>
      <c r="D234" s="68" t="s">
        <v>32</v>
      </c>
      <c r="E234" s="26">
        <f t="shared" si="4"/>
        <v>406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29</v>
      </c>
      <c r="B235" s="66">
        <v>162.69999999999999</v>
      </c>
      <c r="C235" s="67">
        <v>44655.394560185203</v>
      </c>
      <c r="D235" s="68" t="s">
        <v>31</v>
      </c>
      <c r="E235" s="26">
        <f t="shared" si="4"/>
        <v>20988.3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22</v>
      </c>
      <c r="B236" s="66">
        <v>162.69999999999999</v>
      </c>
      <c r="C236" s="70">
        <v>44655.394560185203</v>
      </c>
      <c r="D236" s="71" t="s">
        <v>31</v>
      </c>
      <c r="E236" s="26">
        <f t="shared" si="4"/>
        <v>3579.3999999999996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9</v>
      </c>
      <c r="B237" s="66">
        <v>162.69999999999999</v>
      </c>
      <c r="C237" s="70">
        <v>44655.394560185203</v>
      </c>
      <c r="D237" s="71" t="s">
        <v>31</v>
      </c>
      <c r="E237" s="26">
        <f t="shared" si="4"/>
        <v>1464.3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0</v>
      </c>
      <c r="B238" s="66">
        <v>162.69999999999999</v>
      </c>
      <c r="C238" s="70">
        <v>44655.394560185203</v>
      </c>
      <c r="D238" s="71" t="s">
        <v>31</v>
      </c>
      <c r="E238" s="26">
        <f t="shared" si="4"/>
        <v>3254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291</v>
      </c>
      <c r="B239" s="66">
        <v>162.69999999999999</v>
      </c>
      <c r="C239" s="70">
        <v>44655.394560185203</v>
      </c>
      <c r="D239" s="71" t="s">
        <v>34</v>
      </c>
      <c r="E239" s="26">
        <f t="shared" si="4"/>
        <v>47345.7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1</v>
      </c>
      <c r="B240" s="66">
        <v>162.69999999999999</v>
      </c>
      <c r="C240" s="70">
        <v>44655.394560185203</v>
      </c>
      <c r="D240" s="71" t="s">
        <v>34</v>
      </c>
      <c r="E240" s="26">
        <f t="shared" si="4"/>
        <v>8297.6999999999989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8</v>
      </c>
      <c r="B241" s="66">
        <v>162.69999999999999</v>
      </c>
      <c r="C241" s="70">
        <v>44655.394560185203</v>
      </c>
      <c r="D241" s="71" t="s">
        <v>34</v>
      </c>
      <c r="E241" s="26">
        <f t="shared" si="4"/>
        <v>1301.5999999999999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</v>
      </c>
      <c r="B242" s="66">
        <v>162.69999999999999</v>
      </c>
      <c r="C242" s="70">
        <v>44655.394560185203</v>
      </c>
      <c r="D242" s="71" t="s">
        <v>34</v>
      </c>
      <c r="E242" s="26">
        <f t="shared" si="4"/>
        <v>488.09999999999997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0</v>
      </c>
      <c r="B243" s="66">
        <v>162.69999999999999</v>
      </c>
      <c r="C243" s="70">
        <v>44655.394560185203</v>
      </c>
      <c r="D243" s="71" t="s">
        <v>34</v>
      </c>
      <c r="E243" s="26">
        <f t="shared" si="4"/>
        <v>3254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1</v>
      </c>
      <c r="B244" s="66">
        <v>162.69999999999999</v>
      </c>
      <c r="C244" s="70">
        <v>44655.394560185203</v>
      </c>
      <c r="D244" s="71" t="s">
        <v>34</v>
      </c>
      <c r="E244" s="26">
        <f t="shared" si="4"/>
        <v>162.69999999999999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29</v>
      </c>
      <c r="B245" s="66">
        <v>162.69999999999999</v>
      </c>
      <c r="C245" s="70">
        <v>44655.394560185203</v>
      </c>
      <c r="D245" s="71" t="s">
        <v>32</v>
      </c>
      <c r="E245" s="26">
        <f t="shared" si="4"/>
        <v>4718.2999999999993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0</v>
      </c>
      <c r="B246" s="66">
        <v>162.69999999999999</v>
      </c>
      <c r="C246" s="70">
        <v>44655.394560185203</v>
      </c>
      <c r="D246" s="71" t="s">
        <v>32</v>
      </c>
      <c r="E246" s="26">
        <f t="shared" si="4"/>
        <v>6508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7</v>
      </c>
      <c r="B247" s="66">
        <v>162.69999999999999</v>
      </c>
      <c r="C247" s="70">
        <v>44655.394560185203</v>
      </c>
      <c r="D247" s="71" t="s">
        <v>32</v>
      </c>
      <c r="E247" s="26">
        <f t="shared" si="4"/>
        <v>1138.8999999999999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8</v>
      </c>
      <c r="B248" s="66">
        <v>162.69999999999999</v>
      </c>
      <c r="C248" s="70">
        <v>44655.394560185203</v>
      </c>
      <c r="D248" s="71" t="s">
        <v>32</v>
      </c>
      <c r="E248" s="26">
        <f t="shared" si="4"/>
        <v>1301.5999999999999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1</v>
      </c>
      <c r="B249" s="66">
        <v>162.6</v>
      </c>
      <c r="C249" s="70">
        <v>44655.394733796304</v>
      </c>
      <c r="D249" s="71" t="s">
        <v>32</v>
      </c>
      <c r="E249" s="26">
        <f t="shared" si="4"/>
        <v>5040.599999999999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70</v>
      </c>
      <c r="B250" s="66">
        <v>162.5</v>
      </c>
      <c r="C250" s="70">
        <v>44655.394907407397</v>
      </c>
      <c r="D250" s="71" t="s">
        <v>32</v>
      </c>
      <c r="E250" s="26">
        <f t="shared" si="4"/>
        <v>1137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66</v>
      </c>
      <c r="B251" s="66">
        <v>162.44999999999999</v>
      </c>
      <c r="C251" s="70">
        <v>44655.395057870403</v>
      </c>
      <c r="D251" s="71" t="s">
        <v>32</v>
      </c>
      <c r="E251" s="26">
        <f t="shared" si="4"/>
        <v>10721.699999999999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71</v>
      </c>
      <c r="B252" s="66">
        <v>162.4</v>
      </c>
      <c r="C252" s="70">
        <v>44655.395069444399</v>
      </c>
      <c r="D252" s="71" t="s">
        <v>32</v>
      </c>
      <c r="E252" s="26">
        <f t="shared" si="4"/>
        <v>11530.4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6</v>
      </c>
      <c r="B253" s="66">
        <v>162.65</v>
      </c>
      <c r="C253" s="70">
        <v>44655.395729166703</v>
      </c>
      <c r="D253" s="71" t="s">
        <v>31</v>
      </c>
      <c r="E253" s="26">
        <f t="shared" si="4"/>
        <v>4228.900000000000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79</v>
      </c>
      <c r="B254" s="66">
        <v>162.65</v>
      </c>
      <c r="C254" s="70">
        <v>44655.395729166703</v>
      </c>
      <c r="D254" s="71" t="s">
        <v>32</v>
      </c>
      <c r="E254" s="26">
        <f t="shared" si="4"/>
        <v>12849.3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75</v>
      </c>
      <c r="B255" s="66">
        <v>162.65</v>
      </c>
      <c r="C255" s="70">
        <v>44655.395763888897</v>
      </c>
      <c r="D255" s="71" t="s">
        <v>33</v>
      </c>
      <c r="E255" s="26">
        <f t="shared" si="4"/>
        <v>12198.7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3</v>
      </c>
      <c r="B256" s="66">
        <v>162.65</v>
      </c>
      <c r="C256" s="70">
        <v>44655.395763888897</v>
      </c>
      <c r="D256" s="71" t="s">
        <v>33</v>
      </c>
      <c r="E256" s="26">
        <f t="shared" si="4"/>
        <v>2114.4500000000003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</v>
      </c>
      <c r="B257" s="66">
        <v>162.65</v>
      </c>
      <c r="C257" s="70">
        <v>44655.395763888897</v>
      </c>
      <c r="D257" s="71" t="s">
        <v>31</v>
      </c>
      <c r="E257" s="26">
        <f t="shared" si="4"/>
        <v>813.2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6</v>
      </c>
      <c r="B258" s="66">
        <v>162.65</v>
      </c>
      <c r="C258" s="70">
        <v>44655.395763888897</v>
      </c>
      <c r="D258" s="71" t="s">
        <v>31</v>
      </c>
      <c r="E258" s="26">
        <f t="shared" ref="E258:E321" si="5">A258*B258</f>
        <v>7481.900000000000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88</v>
      </c>
      <c r="B259" s="66">
        <v>162.65</v>
      </c>
      <c r="C259" s="70">
        <v>44655.395763888897</v>
      </c>
      <c r="D259" s="71" t="s">
        <v>31</v>
      </c>
      <c r="E259" s="26">
        <f t="shared" si="5"/>
        <v>30578.2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74</v>
      </c>
      <c r="B260" s="66">
        <v>162.65</v>
      </c>
      <c r="C260" s="70">
        <v>44655.395763888897</v>
      </c>
      <c r="D260" s="71" t="s">
        <v>31</v>
      </c>
      <c r="E260" s="26">
        <f t="shared" si="5"/>
        <v>28301.10000000000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20</v>
      </c>
      <c r="B261" s="66">
        <v>162.65</v>
      </c>
      <c r="C261" s="70">
        <v>44655.395763888897</v>
      </c>
      <c r="D261" s="71" t="s">
        <v>34</v>
      </c>
      <c r="E261" s="26">
        <f t="shared" si="5"/>
        <v>3253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</v>
      </c>
      <c r="B262" s="66">
        <v>162.65</v>
      </c>
      <c r="C262" s="70">
        <v>44655.395763888897</v>
      </c>
      <c r="D262" s="71" t="s">
        <v>34</v>
      </c>
      <c r="E262" s="26">
        <f t="shared" si="5"/>
        <v>650.6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38</v>
      </c>
      <c r="B263" s="66">
        <v>162.55000000000001</v>
      </c>
      <c r="C263" s="70">
        <v>44655.396076388897</v>
      </c>
      <c r="D263" s="71" t="s">
        <v>32</v>
      </c>
      <c r="E263" s="26">
        <f t="shared" si="5"/>
        <v>6176.900000000000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77</v>
      </c>
      <c r="B264" s="66">
        <v>162.55000000000001</v>
      </c>
      <c r="C264" s="70">
        <v>44655.396076388897</v>
      </c>
      <c r="D264" s="71" t="s">
        <v>32</v>
      </c>
      <c r="E264" s="26">
        <f t="shared" si="5"/>
        <v>12516.3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56</v>
      </c>
      <c r="B265" s="66">
        <v>162.55000000000001</v>
      </c>
      <c r="C265" s="70">
        <v>44655.396076388897</v>
      </c>
      <c r="D265" s="71" t="s">
        <v>32</v>
      </c>
      <c r="E265" s="26">
        <f t="shared" si="5"/>
        <v>9102.8000000000011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75</v>
      </c>
      <c r="B266" s="66">
        <v>162.55000000000001</v>
      </c>
      <c r="C266" s="70">
        <v>44655.396423611099</v>
      </c>
      <c r="D266" s="71" t="s">
        <v>33</v>
      </c>
      <c r="E266" s="26">
        <f t="shared" si="5"/>
        <v>12191.2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64</v>
      </c>
      <c r="B267" s="66">
        <v>162.55000000000001</v>
      </c>
      <c r="C267" s="70">
        <v>44655.396423611099</v>
      </c>
      <c r="D267" s="71" t="s">
        <v>32</v>
      </c>
      <c r="E267" s="26">
        <f t="shared" si="5"/>
        <v>10403.200000000001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0</v>
      </c>
      <c r="B268" s="66">
        <v>162.55000000000001</v>
      </c>
      <c r="C268" s="70">
        <v>44655.396423611099</v>
      </c>
      <c r="D268" s="71" t="s">
        <v>32</v>
      </c>
      <c r="E268" s="26">
        <f t="shared" si="5"/>
        <v>6502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24</v>
      </c>
      <c r="B269" s="66">
        <v>162.55000000000001</v>
      </c>
      <c r="C269" s="70">
        <v>44655.396423611099</v>
      </c>
      <c r="D269" s="71" t="s">
        <v>32</v>
      </c>
      <c r="E269" s="26">
        <f t="shared" si="5"/>
        <v>3901.2000000000003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63</v>
      </c>
      <c r="B270" s="66">
        <v>162.5</v>
      </c>
      <c r="C270" s="70">
        <v>44655.397430555597</v>
      </c>
      <c r="D270" s="71" t="s">
        <v>32</v>
      </c>
      <c r="E270" s="26">
        <f t="shared" si="5"/>
        <v>10237.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9</v>
      </c>
      <c r="B271" s="66">
        <v>162.5</v>
      </c>
      <c r="C271" s="70">
        <v>44655.397442129601</v>
      </c>
      <c r="D271" s="71" t="s">
        <v>32</v>
      </c>
      <c r="E271" s="26">
        <f t="shared" si="5"/>
        <v>9587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77</v>
      </c>
      <c r="B272" s="66">
        <v>162.44999999999999</v>
      </c>
      <c r="C272" s="70">
        <v>44655.397442129601</v>
      </c>
      <c r="D272" s="71" t="s">
        <v>32</v>
      </c>
      <c r="E272" s="26">
        <f t="shared" si="5"/>
        <v>12508.6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5</v>
      </c>
      <c r="B273" s="66">
        <v>162.44999999999999</v>
      </c>
      <c r="C273" s="70">
        <v>44655.397442129601</v>
      </c>
      <c r="D273" s="71" t="s">
        <v>32</v>
      </c>
      <c r="E273" s="26">
        <f t="shared" si="5"/>
        <v>8934.7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80</v>
      </c>
      <c r="B274" s="66">
        <v>162.44999999999999</v>
      </c>
      <c r="C274" s="70">
        <v>44655.397499999999</v>
      </c>
      <c r="D274" s="71" t="s">
        <v>32</v>
      </c>
      <c r="E274" s="26">
        <f t="shared" si="5"/>
        <v>12996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3</v>
      </c>
      <c r="B275" s="66">
        <v>162.6</v>
      </c>
      <c r="C275" s="70">
        <v>44655.397928240702</v>
      </c>
      <c r="D275" s="71" t="s">
        <v>34</v>
      </c>
      <c r="E275" s="26">
        <f t="shared" si="5"/>
        <v>487.7999999999999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24</v>
      </c>
      <c r="B276" s="66">
        <v>162.5</v>
      </c>
      <c r="C276" s="70">
        <v>44655.398148148102</v>
      </c>
      <c r="D276" s="71" t="s">
        <v>31</v>
      </c>
      <c r="E276" s="26">
        <f t="shared" si="5"/>
        <v>3900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64</v>
      </c>
      <c r="B277" s="66">
        <v>162.6</v>
      </c>
      <c r="C277" s="70">
        <v>44655.398148148102</v>
      </c>
      <c r="D277" s="71" t="s">
        <v>32</v>
      </c>
      <c r="E277" s="26">
        <f t="shared" si="5"/>
        <v>10406.4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2</v>
      </c>
      <c r="B278" s="66">
        <v>162.5</v>
      </c>
      <c r="C278" s="70">
        <v>44655.398148148102</v>
      </c>
      <c r="D278" s="71" t="s">
        <v>32</v>
      </c>
      <c r="E278" s="26">
        <f t="shared" si="5"/>
        <v>32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61</v>
      </c>
      <c r="B279" s="66">
        <v>162.5</v>
      </c>
      <c r="C279" s="70">
        <v>44655.398148148102</v>
      </c>
      <c r="D279" s="71" t="s">
        <v>32</v>
      </c>
      <c r="E279" s="26">
        <f t="shared" si="5"/>
        <v>9912.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65</v>
      </c>
      <c r="B280" s="66">
        <v>162.44999999999999</v>
      </c>
      <c r="C280" s="70">
        <v>44655.398159722201</v>
      </c>
      <c r="D280" s="71" t="s">
        <v>32</v>
      </c>
      <c r="E280" s="26">
        <f t="shared" si="5"/>
        <v>10559.2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98</v>
      </c>
      <c r="B281" s="66">
        <v>162.44999999999999</v>
      </c>
      <c r="C281" s="70">
        <v>44655.398726851898</v>
      </c>
      <c r="D281" s="71" t="s">
        <v>32</v>
      </c>
      <c r="E281" s="26">
        <f t="shared" si="5"/>
        <v>15920.099999999999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75</v>
      </c>
      <c r="B282" s="66">
        <v>162.5</v>
      </c>
      <c r="C282" s="70">
        <v>44655.3991550926</v>
      </c>
      <c r="D282" s="71" t="s">
        <v>33</v>
      </c>
      <c r="E282" s="26">
        <f t="shared" si="5"/>
        <v>12187.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0</v>
      </c>
      <c r="B283" s="66">
        <v>162.5</v>
      </c>
      <c r="C283" s="70">
        <v>44655.3991550926</v>
      </c>
      <c r="D283" s="71" t="s">
        <v>32</v>
      </c>
      <c r="E283" s="26">
        <f t="shared" si="5"/>
        <v>6500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35</v>
      </c>
      <c r="B284" s="66">
        <v>162.5</v>
      </c>
      <c r="C284" s="70">
        <v>44655.3991550926</v>
      </c>
      <c r="D284" s="71" t="s">
        <v>32</v>
      </c>
      <c r="E284" s="26">
        <f t="shared" si="5"/>
        <v>5687.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75</v>
      </c>
      <c r="B285" s="66">
        <v>162.44999999999999</v>
      </c>
      <c r="C285" s="70">
        <v>44655.399212962999</v>
      </c>
      <c r="D285" s="71" t="s">
        <v>33</v>
      </c>
      <c r="E285" s="26">
        <f t="shared" si="5"/>
        <v>12183.7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26</v>
      </c>
      <c r="B286" s="66">
        <v>162.44999999999999</v>
      </c>
      <c r="C286" s="70">
        <v>44655.399212962999</v>
      </c>
      <c r="D286" s="71" t="s">
        <v>31</v>
      </c>
      <c r="E286" s="26">
        <f t="shared" si="5"/>
        <v>4223.7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7</v>
      </c>
      <c r="B287" s="66">
        <v>162.44999999999999</v>
      </c>
      <c r="C287" s="70">
        <v>44655.399212962999</v>
      </c>
      <c r="D287" s="71" t="s">
        <v>31</v>
      </c>
      <c r="E287" s="26">
        <f t="shared" si="5"/>
        <v>1137.1499999999999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92</v>
      </c>
      <c r="B288" s="66">
        <v>162.44999999999999</v>
      </c>
      <c r="C288" s="70">
        <v>44655.399212962999</v>
      </c>
      <c r="D288" s="71" t="s">
        <v>32</v>
      </c>
      <c r="E288" s="26">
        <f t="shared" si="5"/>
        <v>63680.399999999994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08</v>
      </c>
      <c r="B289" s="66">
        <v>162.44999999999999</v>
      </c>
      <c r="C289" s="70">
        <v>44655.399212962999</v>
      </c>
      <c r="D289" s="71" t="s">
        <v>32</v>
      </c>
      <c r="E289" s="26">
        <f t="shared" si="5"/>
        <v>17544.599999999999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87</v>
      </c>
      <c r="B290" s="66">
        <v>162.44999999999999</v>
      </c>
      <c r="C290" s="70">
        <v>44655.399212962999</v>
      </c>
      <c r="D290" s="71" t="s">
        <v>32</v>
      </c>
      <c r="E290" s="26">
        <f t="shared" si="5"/>
        <v>14133.1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9</v>
      </c>
      <c r="B291" s="66">
        <v>162.44999999999999</v>
      </c>
      <c r="C291" s="70">
        <v>44655.399212962999</v>
      </c>
      <c r="D291" s="71" t="s">
        <v>32</v>
      </c>
      <c r="E291" s="26">
        <f t="shared" si="5"/>
        <v>1462.0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9</v>
      </c>
      <c r="B292" s="66">
        <v>162.44999999999999</v>
      </c>
      <c r="C292" s="70">
        <v>44655.399317129602</v>
      </c>
      <c r="D292" s="71" t="s">
        <v>31</v>
      </c>
      <c r="E292" s="26">
        <f t="shared" si="5"/>
        <v>6335.5499999999993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60</v>
      </c>
      <c r="B293" s="66">
        <v>162.44999999999999</v>
      </c>
      <c r="C293" s="70">
        <v>44655.399317129602</v>
      </c>
      <c r="D293" s="71" t="s">
        <v>32</v>
      </c>
      <c r="E293" s="26">
        <f t="shared" si="5"/>
        <v>9747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36</v>
      </c>
      <c r="B294" s="66">
        <v>162.44999999999999</v>
      </c>
      <c r="C294" s="70">
        <v>44655.399317129602</v>
      </c>
      <c r="D294" s="71" t="s">
        <v>32</v>
      </c>
      <c r="E294" s="26">
        <f t="shared" si="5"/>
        <v>5848.2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3</v>
      </c>
      <c r="B295" s="66">
        <v>162.5</v>
      </c>
      <c r="C295" s="70">
        <v>44655.400092592601</v>
      </c>
      <c r="D295" s="71" t="s">
        <v>33</v>
      </c>
      <c r="E295" s="26">
        <f t="shared" si="5"/>
        <v>2112.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</v>
      </c>
      <c r="B296" s="66">
        <v>162.5</v>
      </c>
      <c r="C296" s="70">
        <v>44655.400092592601</v>
      </c>
      <c r="D296" s="71" t="s">
        <v>31</v>
      </c>
      <c r="E296" s="26">
        <f t="shared" si="5"/>
        <v>162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</v>
      </c>
      <c r="B297" s="66">
        <v>162.5</v>
      </c>
      <c r="C297" s="70">
        <v>44655.400092592601</v>
      </c>
      <c r="D297" s="71" t="s">
        <v>31</v>
      </c>
      <c r="E297" s="26">
        <f t="shared" si="5"/>
        <v>812.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76</v>
      </c>
      <c r="B298" s="66">
        <v>162.65</v>
      </c>
      <c r="C298" s="70">
        <v>44655.400462963</v>
      </c>
      <c r="D298" s="71" t="s">
        <v>32</v>
      </c>
      <c r="E298" s="26">
        <f t="shared" si="5"/>
        <v>12361.4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75</v>
      </c>
      <c r="B299" s="66">
        <v>162.65</v>
      </c>
      <c r="C299" s="70">
        <v>44655.400474536997</v>
      </c>
      <c r="D299" s="71" t="s">
        <v>33</v>
      </c>
      <c r="E299" s="26">
        <f t="shared" si="5"/>
        <v>12198.7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0</v>
      </c>
      <c r="B300" s="66">
        <v>162.65</v>
      </c>
      <c r="C300" s="70">
        <v>44655.400474536997</v>
      </c>
      <c r="D300" s="71" t="s">
        <v>33</v>
      </c>
      <c r="E300" s="26">
        <f t="shared" si="5"/>
        <v>3253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3</v>
      </c>
      <c r="B301" s="66">
        <v>162.65</v>
      </c>
      <c r="C301" s="70">
        <v>44655.400474536997</v>
      </c>
      <c r="D301" s="71" t="s">
        <v>33</v>
      </c>
      <c r="E301" s="26">
        <f t="shared" si="5"/>
        <v>2114.450000000000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0</v>
      </c>
      <c r="B302" s="66">
        <v>162.65</v>
      </c>
      <c r="C302" s="70">
        <v>44655.400474536997</v>
      </c>
      <c r="D302" s="71" t="s">
        <v>31</v>
      </c>
      <c r="E302" s="26">
        <f t="shared" si="5"/>
        <v>4879.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13</v>
      </c>
      <c r="B303" s="66">
        <v>162.65</v>
      </c>
      <c r="C303" s="70">
        <v>44655.400474536997</v>
      </c>
      <c r="D303" s="71" t="s">
        <v>34</v>
      </c>
      <c r="E303" s="26">
        <f t="shared" si="5"/>
        <v>2114.4500000000003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3</v>
      </c>
      <c r="B304" s="66">
        <v>162.65</v>
      </c>
      <c r="C304" s="70">
        <v>44655.400474536997</v>
      </c>
      <c r="D304" s="71" t="s">
        <v>34</v>
      </c>
      <c r="E304" s="26">
        <f t="shared" si="5"/>
        <v>2114.4500000000003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20</v>
      </c>
      <c r="B305" s="66">
        <v>162.65</v>
      </c>
      <c r="C305" s="70">
        <v>44655.400474536997</v>
      </c>
      <c r="D305" s="71" t="s">
        <v>34</v>
      </c>
      <c r="E305" s="26">
        <f t="shared" si="5"/>
        <v>3253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</v>
      </c>
      <c r="B306" s="66">
        <v>162.65</v>
      </c>
      <c r="C306" s="70">
        <v>44655.400474536997</v>
      </c>
      <c r="D306" s="71" t="s">
        <v>34</v>
      </c>
      <c r="E306" s="26">
        <f t="shared" si="5"/>
        <v>650.6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1</v>
      </c>
      <c r="B307" s="66">
        <v>162.65</v>
      </c>
      <c r="C307" s="70">
        <v>44655.400474536997</v>
      </c>
      <c r="D307" s="71" t="s">
        <v>34</v>
      </c>
      <c r="E307" s="26">
        <f t="shared" si="5"/>
        <v>3415.6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337</v>
      </c>
      <c r="B308" s="66">
        <v>162.65</v>
      </c>
      <c r="C308" s="70">
        <v>44655.400474536997</v>
      </c>
      <c r="D308" s="71" t="s">
        <v>34</v>
      </c>
      <c r="E308" s="26">
        <f t="shared" si="5"/>
        <v>54813.0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5</v>
      </c>
      <c r="B309" s="66">
        <v>162.55000000000001</v>
      </c>
      <c r="C309" s="70">
        <v>44655.401481481502</v>
      </c>
      <c r="D309" s="71" t="s">
        <v>31</v>
      </c>
      <c r="E309" s="26">
        <f t="shared" si="5"/>
        <v>4063.750000000000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69</v>
      </c>
      <c r="B310" s="66">
        <v>162.55000000000001</v>
      </c>
      <c r="C310" s="70">
        <v>44655.401481481502</v>
      </c>
      <c r="D310" s="71" t="s">
        <v>32</v>
      </c>
      <c r="E310" s="26">
        <f t="shared" si="5"/>
        <v>11215.9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50</v>
      </c>
      <c r="B311" s="66">
        <v>162.5</v>
      </c>
      <c r="C311" s="70">
        <v>44655.401504629597</v>
      </c>
      <c r="D311" s="71" t="s">
        <v>32</v>
      </c>
      <c r="E311" s="26">
        <f t="shared" si="5"/>
        <v>812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24</v>
      </c>
      <c r="B312" s="66">
        <v>162.5</v>
      </c>
      <c r="C312" s="70">
        <v>44655.401516203703</v>
      </c>
      <c r="D312" s="71" t="s">
        <v>32</v>
      </c>
      <c r="E312" s="26">
        <f t="shared" si="5"/>
        <v>3900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32</v>
      </c>
      <c r="B313" s="66">
        <v>162.5</v>
      </c>
      <c r="C313" s="70">
        <v>44655.402037036998</v>
      </c>
      <c r="D313" s="71" t="s">
        <v>31</v>
      </c>
      <c r="E313" s="26">
        <f t="shared" si="5"/>
        <v>5200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5</v>
      </c>
      <c r="B314" s="66">
        <v>162.44999999999999</v>
      </c>
      <c r="C314" s="70">
        <v>44655.402037036998</v>
      </c>
      <c r="D314" s="71" t="s">
        <v>31</v>
      </c>
      <c r="E314" s="26">
        <f t="shared" si="5"/>
        <v>4061.249999999999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135</v>
      </c>
      <c r="B315" s="66">
        <v>162.5</v>
      </c>
      <c r="C315" s="70">
        <v>44655.402037036998</v>
      </c>
      <c r="D315" s="71" t="s">
        <v>32</v>
      </c>
      <c r="E315" s="26">
        <f t="shared" si="5"/>
        <v>21937.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291</v>
      </c>
      <c r="B316" s="66">
        <v>162.5</v>
      </c>
      <c r="C316" s="70">
        <v>44655.402037036998</v>
      </c>
      <c r="D316" s="71" t="s">
        <v>32</v>
      </c>
      <c r="E316" s="26">
        <f t="shared" si="5"/>
        <v>47287.5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84</v>
      </c>
      <c r="B317" s="66">
        <v>162.5</v>
      </c>
      <c r="C317" s="70">
        <v>44655.402037036998</v>
      </c>
      <c r="D317" s="71" t="s">
        <v>32</v>
      </c>
      <c r="E317" s="26">
        <f t="shared" si="5"/>
        <v>13650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65</v>
      </c>
      <c r="B318" s="66">
        <v>162.44999999999999</v>
      </c>
      <c r="C318" s="70">
        <v>44655.402037036998</v>
      </c>
      <c r="D318" s="71" t="s">
        <v>32</v>
      </c>
      <c r="E318" s="26">
        <f t="shared" si="5"/>
        <v>10559.2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48</v>
      </c>
      <c r="B319" s="66">
        <v>162.4</v>
      </c>
      <c r="C319" s="70">
        <v>44655.402048611097</v>
      </c>
      <c r="D319" s="71" t="s">
        <v>32</v>
      </c>
      <c r="E319" s="26">
        <f t="shared" si="5"/>
        <v>7795.200000000000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24</v>
      </c>
      <c r="B320" s="66">
        <v>162.4</v>
      </c>
      <c r="C320" s="70">
        <v>44655.402511574102</v>
      </c>
      <c r="D320" s="71" t="s">
        <v>31</v>
      </c>
      <c r="E320" s="26">
        <f t="shared" si="5"/>
        <v>3897.6000000000004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65</v>
      </c>
      <c r="B321" s="66">
        <v>162.4</v>
      </c>
      <c r="C321" s="70">
        <v>44655.402511574102</v>
      </c>
      <c r="D321" s="71" t="s">
        <v>32</v>
      </c>
      <c r="E321" s="26">
        <f t="shared" si="5"/>
        <v>10556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0</v>
      </c>
      <c r="B322" s="66">
        <v>162.55000000000001</v>
      </c>
      <c r="C322" s="70">
        <v>44655.402824074103</v>
      </c>
      <c r="D322" s="71" t="s">
        <v>32</v>
      </c>
      <c r="E322" s="26">
        <f t="shared" ref="E322:E385" si="6">A322*B322</f>
        <v>6502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50</v>
      </c>
      <c r="B323" s="66">
        <v>162.55000000000001</v>
      </c>
      <c r="C323" s="70">
        <v>44655.402824074103</v>
      </c>
      <c r="D323" s="71" t="s">
        <v>32</v>
      </c>
      <c r="E323" s="26">
        <f t="shared" si="6"/>
        <v>8127.5000000000009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40</v>
      </c>
      <c r="B324" s="66">
        <v>162.55000000000001</v>
      </c>
      <c r="C324" s="70">
        <v>44655.402824074103</v>
      </c>
      <c r="D324" s="71" t="s">
        <v>32</v>
      </c>
      <c r="E324" s="26">
        <f t="shared" si="6"/>
        <v>6502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0</v>
      </c>
      <c r="B325" s="66">
        <v>162.55000000000001</v>
      </c>
      <c r="C325" s="70">
        <v>44655.402824074103</v>
      </c>
      <c r="D325" s="71" t="s">
        <v>32</v>
      </c>
      <c r="E325" s="26">
        <f t="shared" si="6"/>
        <v>6502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31</v>
      </c>
      <c r="B326" s="66">
        <v>162.5</v>
      </c>
      <c r="C326" s="70">
        <v>44655.403495370403</v>
      </c>
      <c r="D326" s="71" t="s">
        <v>31</v>
      </c>
      <c r="E326" s="26">
        <f t="shared" si="6"/>
        <v>5037.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81</v>
      </c>
      <c r="B327" s="66">
        <v>162.5</v>
      </c>
      <c r="C327" s="70">
        <v>44655.403495370403</v>
      </c>
      <c r="D327" s="71" t="s">
        <v>32</v>
      </c>
      <c r="E327" s="26">
        <f t="shared" si="6"/>
        <v>13162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8</v>
      </c>
      <c r="B328" s="66">
        <v>162.44999999999999</v>
      </c>
      <c r="C328" s="70">
        <v>44655.404699074097</v>
      </c>
      <c r="D328" s="71" t="s">
        <v>31</v>
      </c>
      <c r="E328" s="26">
        <f t="shared" si="6"/>
        <v>4548.599999999999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72</v>
      </c>
      <c r="B329" s="66">
        <v>162.44999999999999</v>
      </c>
      <c r="C329" s="70">
        <v>44655.404699074097</v>
      </c>
      <c r="D329" s="71" t="s">
        <v>32</v>
      </c>
      <c r="E329" s="26">
        <f t="shared" si="6"/>
        <v>11696.4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8</v>
      </c>
      <c r="B330" s="66">
        <v>162.35</v>
      </c>
      <c r="C330" s="70">
        <v>44655.405115740701</v>
      </c>
      <c r="D330" s="71" t="s">
        <v>31</v>
      </c>
      <c r="E330" s="26">
        <f t="shared" si="6"/>
        <v>4545.8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0</v>
      </c>
      <c r="B331" s="66">
        <v>162.35</v>
      </c>
      <c r="C331" s="70">
        <v>44655.405115740701</v>
      </c>
      <c r="D331" s="71" t="s">
        <v>32</v>
      </c>
      <c r="E331" s="26">
        <f t="shared" si="6"/>
        <v>6494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31</v>
      </c>
      <c r="B332" s="66">
        <v>162.35</v>
      </c>
      <c r="C332" s="70">
        <v>44655.405115740701</v>
      </c>
      <c r="D332" s="71" t="s">
        <v>32</v>
      </c>
      <c r="E332" s="26">
        <f t="shared" si="6"/>
        <v>5032.849999999999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76</v>
      </c>
      <c r="B333" s="66">
        <v>162.35</v>
      </c>
      <c r="C333" s="70">
        <v>44655.4054861111</v>
      </c>
      <c r="D333" s="71" t="s">
        <v>32</v>
      </c>
      <c r="E333" s="26">
        <f t="shared" si="6"/>
        <v>12338.6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6</v>
      </c>
      <c r="B334" s="66">
        <v>162.30000000000001</v>
      </c>
      <c r="C334" s="70">
        <v>44655.405520833301</v>
      </c>
      <c r="D334" s="71" t="s">
        <v>32</v>
      </c>
      <c r="E334" s="26">
        <f t="shared" si="6"/>
        <v>973.80000000000007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62</v>
      </c>
      <c r="B335" s="66">
        <v>162.19999999999999</v>
      </c>
      <c r="C335" s="70">
        <v>44655.4058449074</v>
      </c>
      <c r="D335" s="71" t="s">
        <v>32</v>
      </c>
      <c r="E335" s="26">
        <f t="shared" si="6"/>
        <v>10056.4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54</v>
      </c>
      <c r="B336" s="66">
        <v>162.15</v>
      </c>
      <c r="C336" s="70">
        <v>44655.406180555598</v>
      </c>
      <c r="D336" s="71" t="s">
        <v>32</v>
      </c>
      <c r="E336" s="26">
        <f t="shared" si="6"/>
        <v>8756.1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23</v>
      </c>
      <c r="B337" s="66">
        <v>162.1</v>
      </c>
      <c r="C337" s="70">
        <v>44655.406678240703</v>
      </c>
      <c r="D337" s="71" t="s">
        <v>32</v>
      </c>
      <c r="E337" s="26">
        <f t="shared" si="6"/>
        <v>3728.2999999999997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2</v>
      </c>
      <c r="B338" s="66">
        <v>162.05000000000001</v>
      </c>
      <c r="C338" s="70">
        <v>44655.407002314802</v>
      </c>
      <c r="D338" s="71" t="s">
        <v>32</v>
      </c>
      <c r="E338" s="26">
        <f t="shared" si="6"/>
        <v>11667.6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4</v>
      </c>
      <c r="B339" s="66">
        <v>162.15</v>
      </c>
      <c r="C339" s="70">
        <v>44655.4071527778</v>
      </c>
      <c r="D339" s="71" t="s">
        <v>31</v>
      </c>
      <c r="E339" s="26">
        <f t="shared" si="6"/>
        <v>7134.6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8</v>
      </c>
      <c r="B340" s="66">
        <v>162.15</v>
      </c>
      <c r="C340" s="70">
        <v>44655.4071527778</v>
      </c>
      <c r="D340" s="71" t="s">
        <v>32</v>
      </c>
      <c r="E340" s="26">
        <f t="shared" si="6"/>
        <v>1297.2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58</v>
      </c>
      <c r="B341" s="66">
        <v>162.15</v>
      </c>
      <c r="C341" s="70">
        <v>44655.4071527778</v>
      </c>
      <c r="D341" s="71" t="s">
        <v>32</v>
      </c>
      <c r="E341" s="26">
        <f t="shared" si="6"/>
        <v>9404.700000000000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0</v>
      </c>
      <c r="B342" s="66">
        <v>162.15</v>
      </c>
      <c r="C342" s="70">
        <v>44655.4071527778</v>
      </c>
      <c r="D342" s="71" t="s">
        <v>32</v>
      </c>
      <c r="E342" s="26">
        <f t="shared" si="6"/>
        <v>6486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40</v>
      </c>
      <c r="B343" s="66">
        <v>162.15</v>
      </c>
      <c r="C343" s="70">
        <v>44655.407847222203</v>
      </c>
      <c r="D343" s="71" t="s">
        <v>32</v>
      </c>
      <c r="E343" s="26">
        <f t="shared" si="6"/>
        <v>6486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40</v>
      </c>
      <c r="B344" s="66">
        <v>162.15</v>
      </c>
      <c r="C344" s="70">
        <v>44655.407847222203</v>
      </c>
      <c r="D344" s="71" t="s">
        <v>32</v>
      </c>
      <c r="E344" s="26">
        <f t="shared" si="6"/>
        <v>6486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0</v>
      </c>
      <c r="B345" s="66">
        <v>162.15</v>
      </c>
      <c r="C345" s="70">
        <v>44655.407847222203</v>
      </c>
      <c r="D345" s="71" t="s">
        <v>32</v>
      </c>
      <c r="E345" s="26">
        <f t="shared" si="6"/>
        <v>8107.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9</v>
      </c>
      <c r="B346" s="66">
        <v>162.15</v>
      </c>
      <c r="C346" s="70">
        <v>44655.407847222203</v>
      </c>
      <c r="D346" s="71" t="s">
        <v>32</v>
      </c>
      <c r="E346" s="26">
        <f t="shared" si="6"/>
        <v>1459.3500000000001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8</v>
      </c>
      <c r="B347" s="66">
        <v>162.15</v>
      </c>
      <c r="C347" s="70">
        <v>44655.407847222203</v>
      </c>
      <c r="D347" s="71" t="s">
        <v>32</v>
      </c>
      <c r="E347" s="26">
        <f t="shared" si="6"/>
        <v>1297.2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0</v>
      </c>
      <c r="B348" s="66">
        <v>162.15</v>
      </c>
      <c r="C348" s="70">
        <v>44655.407847222203</v>
      </c>
      <c r="D348" s="71" t="s">
        <v>32</v>
      </c>
      <c r="E348" s="26">
        <f t="shared" si="6"/>
        <v>1621.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23</v>
      </c>
      <c r="B349" s="66">
        <v>162.19999999999999</v>
      </c>
      <c r="C349" s="70">
        <v>44655.4085416667</v>
      </c>
      <c r="D349" s="71" t="s">
        <v>31</v>
      </c>
      <c r="E349" s="26">
        <f t="shared" si="6"/>
        <v>3730.6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7</v>
      </c>
      <c r="B350" s="66">
        <v>162.19999999999999</v>
      </c>
      <c r="C350" s="70">
        <v>44655.4085416667</v>
      </c>
      <c r="D350" s="71" t="s">
        <v>32</v>
      </c>
      <c r="E350" s="26">
        <f t="shared" si="6"/>
        <v>10867.4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73</v>
      </c>
      <c r="B351" s="66">
        <v>162.19999999999999</v>
      </c>
      <c r="C351" s="70">
        <v>44655.410266203697</v>
      </c>
      <c r="D351" s="71" t="s">
        <v>31</v>
      </c>
      <c r="E351" s="26">
        <f t="shared" si="6"/>
        <v>11840.599999999999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340</v>
      </c>
      <c r="B352" s="66">
        <v>162.30000000000001</v>
      </c>
      <c r="C352" s="70">
        <v>44655.410740740699</v>
      </c>
      <c r="D352" s="71" t="s">
        <v>33</v>
      </c>
      <c r="E352" s="26">
        <f t="shared" si="6"/>
        <v>55182.000000000007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58</v>
      </c>
      <c r="B353" s="66">
        <v>162.25</v>
      </c>
      <c r="C353" s="70">
        <v>44655.411597222199</v>
      </c>
      <c r="D353" s="71" t="s">
        <v>32</v>
      </c>
      <c r="E353" s="26">
        <f t="shared" si="6"/>
        <v>9410.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10</v>
      </c>
      <c r="B354" s="66">
        <v>162.15</v>
      </c>
      <c r="C354" s="70">
        <v>44655.412499999999</v>
      </c>
      <c r="D354" s="71" t="s">
        <v>31</v>
      </c>
      <c r="E354" s="26">
        <f t="shared" si="6"/>
        <v>1621.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60</v>
      </c>
      <c r="B355" s="66">
        <v>162.15</v>
      </c>
      <c r="C355" s="70">
        <v>44655.412499999999</v>
      </c>
      <c r="D355" s="71" t="s">
        <v>32</v>
      </c>
      <c r="E355" s="26">
        <f t="shared" si="6"/>
        <v>9729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30</v>
      </c>
      <c r="B356" s="66">
        <v>162.25</v>
      </c>
      <c r="C356" s="70">
        <v>44655.413773148102</v>
      </c>
      <c r="D356" s="71" t="s">
        <v>32</v>
      </c>
      <c r="E356" s="26">
        <f t="shared" si="6"/>
        <v>4867.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4</v>
      </c>
      <c r="B357" s="66">
        <v>162.25</v>
      </c>
      <c r="C357" s="70">
        <v>44655.413773148102</v>
      </c>
      <c r="D357" s="71" t="s">
        <v>32</v>
      </c>
      <c r="E357" s="26">
        <f t="shared" si="6"/>
        <v>5516.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23</v>
      </c>
      <c r="B358" s="66">
        <v>162.15</v>
      </c>
      <c r="C358" s="70">
        <v>44655.413946759298</v>
      </c>
      <c r="D358" s="71" t="s">
        <v>31</v>
      </c>
      <c r="E358" s="26">
        <f t="shared" si="6"/>
        <v>3729.4500000000003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41</v>
      </c>
      <c r="B359" s="66">
        <v>162.15</v>
      </c>
      <c r="C359" s="70">
        <v>44655.413946759298</v>
      </c>
      <c r="D359" s="71" t="s">
        <v>32</v>
      </c>
      <c r="E359" s="26">
        <f t="shared" si="6"/>
        <v>6648.150000000000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4</v>
      </c>
      <c r="B360" s="66">
        <v>162.15</v>
      </c>
      <c r="C360" s="70">
        <v>44655.413946759298</v>
      </c>
      <c r="D360" s="71" t="s">
        <v>32</v>
      </c>
      <c r="E360" s="26">
        <f t="shared" si="6"/>
        <v>3891.6000000000004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60</v>
      </c>
      <c r="B361" s="66">
        <v>162.30000000000001</v>
      </c>
      <c r="C361" s="70">
        <v>44655.4164930556</v>
      </c>
      <c r="D361" s="71" t="s">
        <v>32</v>
      </c>
      <c r="E361" s="26">
        <f t="shared" si="6"/>
        <v>9738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65</v>
      </c>
      <c r="B362" s="66">
        <v>162.30000000000001</v>
      </c>
      <c r="C362" s="70">
        <v>44655.416944444398</v>
      </c>
      <c r="D362" s="71" t="s">
        <v>31</v>
      </c>
      <c r="E362" s="26">
        <f t="shared" si="6"/>
        <v>10549.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76</v>
      </c>
      <c r="B363" s="66">
        <v>162.30000000000001</v>
      </c>
      <c r="C363" s="70">
        <v>44655.417025463001</v>
      </c>
      <c r="D363" s="71" t="s">
        <v>32</v>
      </c>
      <c r="E363" s="26">
        <f t="shared" si="6"/>
        <v>12334.80000000000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2</v>
      </c>
      <c r="B364" s="66">
        <v>162.25</v>
      </c>
      <c r="C364" s="70">
        <v>44655.417106481502</v>
      </c>
      <c r="D364" s="71" t="s">
        <v>32</v>
      </c>
      <c r="E364" s="26">
        <f t="shared" si="6"/>
        <v>6814.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33</v>
      </c>
      <c r="B365" s="66">
        <v>162.25</v>
      </c>
      <c r="C365" s="70">
        <v>44655.417245370401</v>
      </c>
      <c r="D365" s="71" t="s">
        <v>32</v>
      </c>
      <c r="E365" s="26">
        <f t="shared" si="6"/>
        <v>5354.25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56</v>
      </c>
      <c r="B366" s="66">
        <v>162.19999999999999</v>
      </c>
      <c r="C366" s="70">
        <v>44655.417557870402</v>
      </c>
      <c r="D366" s="71" t="s">
        <v>32</v>
      </c>
      <c r="E366" s="26">
        <f t="shared" si="6"/>
        <v>9083.1999999999989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56</v>
      </c>
      <c r="B367" s="66">
        <v>162.15</v>
      </c>
      <c r="C367" s="70">
        <v>44655.417569444398</v>
      </c>
      <c r="D367" s="71" t="s">
        <v>32</v>
      </c>
      <c r="E367" s="26">
        <f t="shared" si="6"/>
        <v>9080.4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62.19999999999999</v>
      </c>
      <c r="C368" s="70">
        <v>44655.418321759302</v>
      </c>
      <c r="D368" s="71" t="s">
        <v>32</v>
      </c>
      <c r="E368" s="26">
        <f t="shared" si="6"/>
        <v>648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0</v>
      </c>
      <c r="B369" s="66">
        <v>162.19999999999999</v>
      </c>
      <c r="C369" s="70">
        <v>44655.418321759302</v>
      </c>
      <c r="D369" s="71" t="s">
        <v>32</v>
      </c>
      <c r="E369" s="26">
        <f t="shared" si="6"/>
        <v>162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50</v>
      </c>
      <c r="B370" s="66">
        <v>162.19999999999999</v>
      </c>
      <c r="C370" s="70">
        <v>44655.418321759302</v>
      </c>
      <c r="D370" s="71" t="s">
        <v>32</v>
      </c>
      <c r="E370" s="26">
        <f t="shared" si="6"/>
        <v>8109.9999999999991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8</v>
      </c>
      <c r="B371" s="66">
        <v>162.25</v>
      </c>
      <c r="C371" s="70">
        <v>44655.418912036999</v>
      </c>
      <c r="D371" s="71" t="s">
        <v>32</v>
      </c>
      <c r="E371" s="26">
        <f t="shared" si="6"/>
        <v>2920.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40</v>
      </c>
      <c r="B372" s="66">
        <v>162.25</v>
      </c>
      <c r="C372" s="70">
        <v>44655.418912036999</v>
      </c>
      <c r="D372" s="71" t="s">
        <v>32</v>
      </c>
      <c r="E372" s="26">
        <f t="shared" si="6"/>
        <v>6490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61</v>
      </c>
      <c r="B373" s="66">
        <v>162.35</v>
      </c>
      <c r="C373" s="70">
        <v>44655.4214699074</v>
      </c>
      <c r="D373" s="71" t="s">
        <v>32</v>
      </c>
      <c r="E373" s="26">
        <f t="shared" si="6"/>
        <v>9903.3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57</v>
      </c>
      <c r="B374" s="66">
        <v>162.30000000000001</v>
      </c>
      <c r="C374" s="70">
        <v>44655.4215625</v>
      </c>
      <c r="D374" s="71" t="s">
        <v>32</v>
      </c>
      <c r="E374" s="26">
        <f t="shared" si="6"/>
        <v>9251.1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48</v>
      </c>
      <c r="B375" s="66">
        <v>162.19999999999999</v>
      </c>
      <c r="C375" s="70">
        <v>44655.422268518501</v>
      </c>
      <c r="D375" s="71" t="s">
        <v>32</v>
      </c>
      <c r="E375" s="26">
        <f t="shared" si="6"/>
        <v>7785.599999999999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61</v>
      </c>
      <c r="B376" s="66">
        <v>162.25</v>
      </c>
      <c r="C376" s="70">
        <v>44655.424178240697</v>
      </c>
      <c r="D376" s="71" t="s">
        <v>32</v>
      </c>
      <c r="E376" s="26">
        <f t="shared" si="6"/>
        <v>9897.2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3</v>
      </c>
      <c r="B377" s="66">
        <v>162.19999999999999</v>
      </c>
      <c r="C377" s="70">
        <v>44655.4250694445</v>
      </c>
      <c r="D377" s="71" t="s">
        <v>33</v>
      </c>
      <c r="E377" s="26">
        <f t="shared" si="6"/>
        <v>2108.6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7</v>
      </c>
      <c r="B378" s="66">
        <v>162.19999999999999</v>
      </c>
      <c r="C378" s="70">
        <v>44655.4250694445</v>
      </c>
      <c r="D378" s="71" t="s">
        <v>33</v>
      </c>
      <c r="E378" s="26">
        <f t="shared" si="6"/>
        <v>7623.4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</v>
      </c>
      <c r="B379" s="66">
        <v>162.19999999999999</v>
      </c>
      <c r="C379" s="70">
        <v>44655.4250694445</v>
      </c>
      <c r="D379" s="71" t="s">
        <v>34</v>
      </c>
      <c r="E379" s="26">
        <f t="shared" si="6"/>
        <v>648.7999999999999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3</v>
      </c>
      <c r="B380" s="66">
        <v>162.19999999999999</v>
      </c>
      <c r="C380" s="70">
        <v>44655.4250694445</v>
      </c>
      <c r="D380" s="71" t="s">
        <v>34</v>
      </c>
      <c r="E380" s="26">
        <f t="shared" si="6"/>
        <v>486.59999999999997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</v>
      </c>
      <c r="B381" s="66">
        <v>162.19999999999999</v>
      </c>
      <c r="C381" s="70">
        <v>44655.4250694445</v>
      </c>
      <c r="D381" s="71" t="s">
        <v>34</v>
      </c>
      <c r="E381" s="26">
        <f t="shared" si="6"/>
        <v>973.19999999999993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9</v>
      </c>
      <c r="B382" s="66">
        <v>162.19999999999999</v>
      </c>
      <c r="C382" s="70">
        <v>44655.4250694445</v>
      </c>
      <c r="D382" s="71" t="s">
        <v>34</v>
      </c>
      <c r="E382" s="26">
        <f t="shared" si="6"/>
        <v>6325.7999999999993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59</v>
      </c>
      <c r="B383" s="66">
        <v>162.19999999999999</v>
      </c>
      <c r="C383" s="70">
        <v>44655.4250694445</v>
      </c>
      <c r="D383" s="71" t="s">
        <v>32</v>
      </c>
      <c r="E383" s="26">
        <f t="shared" si="6"/>
        <v>9569.7999999999993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7</v>
      </c>
      <c r="B384" s="66">
        <v>162.19999999999999</v>
      </c>
      <c r="C384" s="70">
        <v>44655.425682870402</v>
      </c>
      <c r="D384" s="71" t="s">
        <v>32</v>
      </c>
      <c r="E384" s="26">
        <f t="shared" si="6"/>
        <v>7623.4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2</v>
      </c>
      <c r="B385" s="66">
        <v>162.15</v>
      </c>
      <c r="C385" s="70">
        <v>44655.425787036998</v>
      </c>
      <c r="D385" s="71" t="s">
        <v>32</v>
      </c>
      <c r="E385" s="26">
        <f t="shared" si="6"/>
        <v>6810.3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66</v>
      </c>
      <c r="B386" s="66">
        <v>162.1</v>
      </c>
      <c r="C386" s="70">
        <v>44655.426122685203</v>
      </c>
      <c r="D386" s="71" t="s">
        <v>32</v>
      </c>
      <c r="E386" s="26">
        <f t="shared" ref="E386:E449" si="7">A386*B386</f>
        <v>10698.6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40</v>
      </c>
      <c r="B387" s="66">
        <v>162.1</v>
      </c>
      <c r="C387" s="70">
        <v>44655.426805555602</v>
      </c>
      <c r="D387" s="71" t="s">
        <v>32</v>
      </c>
      <c r="E387" s="26">
        <f t="shared" si="7"/>
        <v>6484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0</v>
      </c>
      <c r="B388" s="66">
        <v>162.1</v>
      </c>
      <c r="C388" s="70">
        <v>44655.426805555602</v>
      </c>
      <c r="D388" s="71" t="s">
        <v>32</v>
      </c>
      <c r="E388" s="26">
        <f t="shared" si="7"/>
        <v>1621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7</v>
      </c>
      <c r="B389" s="66">
        <v>162.15</v>
      </c>
      <c r="C389" s="70">
        <v>44655.428275462997</v>
      </c>
      <c r="D389" s="71" t="s">
        <v>32</v>
      </c>
      <c r="E389" s="26">
        <f t="shared" si="7"/>
        <v>7621.0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38</v>
      </c>
      <c r="B390" s="66">
        <v>162</v>
      </c>
      <c r="C390" s="70">
        <v>44655.4284259259</v>
      </c>
      <c r="D390" s="71" t="s">
        <v>32</v>
      </c>
      <c r="E390" s="26">
        <f t="shared" si="7"/>
        <v>22356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9</v>
      </c>
      <c r="B391" s="66">
        <v>162.1</v>
      </c>
      <c r="C391" s="70">
        <v>44655.4284259259</v>
      </c>
      <c r="D391" s="71" t="s">
        <v>32</v>
      </c>
      <c r="E391" s="26">
        <f t="shared" si="7"/>
        <v>7942.9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1</v>
      </c>
      <c r="B392" s="66">
        <v>162.1</v>
      </c>
      <c r="C392" s="70">
        <v>44655.429502314801</v>
      </c>
      <c r="D392" s="71" t="s">
        <v>32</v>
      </c>
      <c r="E392" s="26">
        <f t="shared" si="7"/>
        <v>8267.1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0</v>
      </c>
      <c r="B393" s="66">
        <v>162.05000000000001</v>
      </c>
      <c r="C393" s="70">
        <v>44655.429560185199</v>
      </c>
      <c r="D393" s="71" t="s">
        <v>32</v>
      </c>
      <c r="E393" s="26">
        <f t="shared" si="7"/>
        <v>6482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1</v>
      </c>
      <c r="B394" s="66">
        <v>162.05000000000001</v>
      </c>
      <c r="C394" s="70">
        <v>44655.429560185199</v>
      </c>
      <c r="D394" s="71" t="s">
        <v>32</v>
      </c>
      <c r="E394" s="26">
        <f t="shared" si="7"/>
        <v>1782.5500000000002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52</v>
      </c>
      <c r="B395" s="66">
        <v>162.05000000000001</v>
      </c>
      <c r="C395" s="70">
        <v>44655.429664351803</v>
      </c>
      <c r="D395" s="71" t="s">
        <v>32</v>
      </c>
      <c r="E395" s="26">
        <f t="shared" si="7"/>
        <v>8426.6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09</v>
      </c>
      <c r="B396" s="66">
        <v>162</v>
      </c>
      <c r="C396" s="70">
        <v>44655.431018518502</v>
      </c>
      <c r="D396" s="71" t="s">
        <v>32</v>
      </c>
      <c r="E396" s="26">
        <f t="shared" si="7"/>
        <v>17658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253</v>
      </c>
      <c r="B397" s="66">
        <v>162</v>
      </c>
      <c r="C397" s="70">
        <v>44655.431018518502</v>
      </c>
      <c r="D397" s="71" t="s">
        <v>32</v>
      </c>
      <c r="E397" s="26">
        <f t="shared" si="7"/>
        <v>40986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2</v>
      </c>
      <c r="B398" s="66">
        <v>162</v>
      </c>
      <c r="C398" s="70">
        <v>44655.431018518502</v>
      </c>
      <c r="D398" s="71" t="s">
        <v>32</v>
      </c>
      <c r="E398" s="26">
        <f t="shared" si="7"/>
        <v>11664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7</v>
      </c>
      <c r="B399" s="66">
        <v>161.9</v>
      </c>
      <c r="C399" s="70">
        <v>44655.431226851899</v>
      </c>
      <c r="D399" s="71" t="s">
        <v>32</v>
      </c>
      <c r="E399" s="26">
        <f t="shared" si="7"/>
        <v>7609.3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55</v>
      </c>
      <c r="B400" s="66">
        <v>161.94999999999999</v>
      </c>
      <c r="C400" s="70">
        <v>44655.433344907397</v>
      </c>
      <c r="D400" s="71" t="s">
        <v>32</v>
      </c>
      <c r="E400" s="26">
        <f t="shared" si="7"/>
        <v>8907.2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75</v>
      </c>
      <c r="B401" s="66">
        <v>162</v>
      </c>
      <c r="C401" s="70">
        <v>44655.434097222198</v>
      </c>
      <c r="D401" s="71" t="s">
        <v>33</v>
      </c>
      <c r="E401" s="26">
        <f t="shared" si="7"/>
        <v>12150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2</v>
      </c>
      <c r="B402" s="66">
        <v>162</v>
      </c>
      <c r="C402" s="70">
        <v>44655.434097222198</v>
      </c>
      <c r="D402" s="71" t="s">
        <v>33</v>
      </c>
      <c r="E402" s="26">
        <f t="shared" si="7"/>
        <v>1944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40</v>
      </c>
      <c r="B403" s="66">
        <v>162</v>
      </c>
      <c r="C403" s="70">
        <v>44655.434097222198</v>
      </c>
      <c r="D403" s="71" t="s">
        <v>32</v>
      </c>
      <c r="E403" s="26">
        <f t="shared" si="7"/>
        <v>6480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35</v>
      </c>
      <c r="B404" s="66">
        <v>162</v>
      </c>
      <c r="C404" s="70">
        <v>44655.434097222198</v>
      </c>
      <c r="D404" s="71" t="s">
        <v>32</v>
      </c>
      <c r="E404" s="26">
        <f t="shared" si="7"/>
        <v>5670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66</v>
      </c>
      <c r="B405" s="66">
        <v>162.05000000000001</v>
      </c>
      <c r="C405" s="70">
        <v>44655.435983796298</v>
      </c>
      <c r="D405" s="71" t="s">
        <v>32</v>
      </c>
      <c r="E405" s="26">
        <f t="shared" si="7"/>
        <v>10695.300000000001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37</v>
      </c>
      <c r="B406" s="66">
        <v>162</v>
      </c>
      <c r="C406" s="70">
        <v>44655.436076388898</v>
      </c>
      <c r="D406" s="71" t="s">
        <v>32</v>
      </c>
      <c r="E406" s="26">
        <f t="shared" si="7"/>
        <v>5994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7</v>
      </c>
      <c r="B407" s="66">
        <v>162.1</v>
      </c>
      <c r="C407" s="70">
        <v>44655.437175925901</v>
      </c>
      <c r="D407" s="71" t="s">
        <v>32</v>
      </c>
      <c r="E407" s="26">
        <f t="shared" si="7"/>
        <v>7618.7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65</v>
      </c>
      <c r="B408" s="66">
        <v>162.1</v>
      </c>
      <c r="C408" s="70">
        <v>44655.4379513889</v>
      </c>
      <c r="D408" s="71" t="s">
        <v>32</v>
      </c>
      <c r="E408" s="26">
        <f t="shared" si="7"/>
        <v>10536.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50</v>
      </c>
      <c r="B409" s="66">
        <v>162.05000000000001</v>
      </c>
      <c r="C409" s="70">
        <v>44655.440069444499</v>
      </c>
      <c r="D409" s="71" t="s">
        <v>32</v>
      </c>
      <c r="E409" s="26">
        <f t="shared" si="7"/>
        <v>8102.5000000000009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60</v>
      </c>
      <c r="B410" s="66">
        <v>162</v>
      </c>
      <c r="C410" s="70">
        <v>44655.444155092599</v>
      </c>
      <c r="D410" s="71" t="s">
        <v>32</v>
      </c>
      <c r="E410" s="26">
        <f t="shared" si="7"/>
        <v>9720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4</v>
      </c>
      <c r="B411" s="66">
        <v>162</v>
      </c>
      <c r="C411" s="70">
        <v>44655.450150463003</v>
      </c>
      <c r="D411" s="71" t="s">
        <v>32</v>
      </c>
      <c r="E411" s="26">
        <f t="shared" si="7"/>
        <v>8748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52</v>
      </c>
      <c r="B412" s="66">
        <v>161.94999999999999</v>
      </c>
      <c r="C412" s="70">
        <v>44655.450868055603</v>
      </c>
      <c r="D412" s="71" t="s">
        <v>32</v>
      </c>
      <c r="E412" s="26">
        <f t="shared" si="7"/>
        <v>8421.4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43</v>
      </c>
      <c r="B413" s="66">
        <v>161.9</v>
      </c>
      <c r="C413" s="70">
        <v>44655.451608796298</v>
      </c>
      <c r="D413" s="71" t="s">
        <v>32</v>
      </c>
      <c r="E413" s="26">
        <f t="shared" si="7"/>
        <v>6961.7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5</v>
      </c>
      <c r="B414" s="66">
        <v>161.85</v>
      </c>
      <c r="C414" s="70">
        <v>44655.452638888899</v>
      </c>
      <c r="D414" s="71" t="s">
        <v>32</v>
      </c>
      <c r="E414" s="26">
        <f t="shared" si="7"/>
        <v>8901.7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57</v>
      </c>
      <c r="B415" s="66">
        <v>161.9</v>
      </c>
      <c r="C415" s="70">
        <v>44655.453182870398</v>
      </c>
      <c r="D415" s="71" t="s">
        <v>32</v>
      </c>
      <c r="E415" s="26">
        <f t="shared" si="7"/>
        <v>9228.3000000000011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75</v>
      </c>
      <c r="B416" s="66">
        <v>161.85</v>
      </c>
      <c r="C416" s="70">
        <v>44655.4543402778</v>
      </c>
      <c r="D416" s="71" t="s">
        <v>32</v>
      </c>
      <c r="E416" s="26">
        <f t="shared" si="7"/>
        <v>12138.7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3</v>
      </c>
      <c r="B417" s="66">
        <v>161.9</v>
      </c>
      <c r="C417" s="70">
        <v>44655.456863425898</v>
      </c>
      <c r="D417" s="71" t="s">
        <v>31</v>
      </c>
      <c r="E417" s="26">
        <f t="shared" si="7"/>
        <v>2104.7000000000003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9</v>
      </c>
      <c r="B418" s="66">
        <v>161.9</v>
      </c>
      <c r="C418" s="70">
        <v>44655.456863425898</v>
      </c>
      <c r="D418" s="71" t="s">
        <v>32</v>
      </c>
      <c r="E418" s="26">
        <f t="shared" si="7"/>
        <v>1457.1000000000001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6</v>
      </c>
      <c r="B419" s="66">
        <v>161.9</v>
      </c>
      <c r="C419" s="70">
        <v>44655.456863425898</v>
      </c>
      <c r="D419" s="71" t="s">
        <v>32</v>
      </c>
      <c r="E419" s="26">
        <f t="shared" si="7"/>
        <v>4209.400000000000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0</v>
      </c>
      <c r="B420" s="66">
        <v>161.9</v>
      </c>
      <c r="C420" s="70">
        <v>44655.456863425898</v>
      </c>
      <c r="D420" s="71" t="s">
        <v>32</v>
      </c>
      <c r="E420" s="26">
        <f t="shared" si="7"/>
        <v>1619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40</v>
      </c>
      <c r="B421" s="66">
        <v>161.9</v>
      </c>
      <c r="C421" s="70">
        <v>44655.456863425898</v>
      </c>
      <c r="D421" s="71" t="s">
        <v>32</v>
      </c>
      <c r="E421" s="26">
        <f t="shared" si="7"/>
        <v>6476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5</v>
      </c>
      <c r="B422" s="66">
        <v>162.05000000000001</v>
      </c>
      <c r="C422" s="70">
        <v>44655.4613425926</v>
      </c>
      <c r="D422" s="71" t="s">
        <v>32</v>
      </c>
      <c r="E422" s="26">
        <f t="shared" si="7"/>
        <v>7292.2500000000009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2</v>
      </c>
      <c r="B423" s="66">
        <v>162.05000000000001</v>
      </c>
      <c r="C423" s="70">
        <v>44655.462881944499</v>
      </c>
      <c r="D423" s="71" t="s">
        <v>33</v>
      </c>
      <c r="E423" s="26">
        <f t="shared" si="7"/>
        <v>1944.6000000000001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9</v>
      </c>
      <c r="B424" s="66">
        <v>162.05000000000001</v>
      </c>
      <c r="C424" s="70">
        <v>44655.462881944499</v>
      </c>
      <c r="D424" s="71" t="s">
        <v>31</v>
      </c>
      <c r="E424" s="26">
        <f t="shared" si="7"/>
        <v>4699.4500000000007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0</v>
      </c>
      <c r="B425" s="66">
        <v>162.05000000000001</v>
      </c>
      <c r="C425" s="70">
        <v>44655.462881944499</v>
      </c>
      <c r="D425" s="71" t="s">
        <v>32</v>
      </c>
      <c r="E425" s="26">
        <f t="shared" si="7"/>
        <v>6482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6</v>
      </c>
      <c r="B426" s="66">
        <v>162.05000000000001</v>
      </c>
      <c r="C426" s="70">
        <v>44655.462881944499</v>
      </c>
      <c r="D426" s="71" t="s">
        <v>32</v>
      </c>
      <c r="E426" s="26">
        <f t="shared" si="7"/>
        <v>4213.3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6</v>
      </c>
      <c r="B427" s="66">
        <v>162.05000000000001</v>
      </c>
      <c r="C427" s="70">
        <v>44655.462881944499</v>
      </c>
      <c r="D427" s="71" t="s">
        <v>32</v>
      </c>
      <c r="E427" s="26">
        <f t="shared" si="7"/>
        <v>972.30000000000007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0</v>
      </c>
      <c r="B428" s="66">
        <v>162.05000000000001</v>
      </c>
      <c r="C428" s="70">
        <v>44655.462881944499</v>
      </c>
      <c r="D428" s="71" t="s">
        <v>32</v>
      </c>
      <c r="E428" s="26">
        <f t="shared" si="7"/>
        <v>1620.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6</v>
      </c>
      <c r="B429" s="66">
        <v>162.05000000000001</v>
      </c>
      <c r="C429" s="70">
        <v>44655.462881944499</v>
      </c>
      <c r="D429" s="71" t="s">
        <v>32</v>
      </c>
      <c r="E429" s="26">
        <f t="shared" si="7"/>
        <v>2592.8000000000002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7</v>
      </c>
      <c r="B430" s="66">
        <v>162.05000000000001</v>
      </c>
      <c r="C430" s="70">
        <v>44655.462881944499</v>
      </c>
      <c r="D430" s="71" t="s">
        <v>32</v>
      </c>
      <c r="E430" s="26">
        <f t="shared" si="7"/>
        <v>1134.3500000000001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56</v>
      </c>
      <c r="B431" s="66">
        <v>162.1</v>
      </c>
      <c r="C431" s="70">
        <v>44655.463738425897</v>
      </c>
      <c r="D431" s="71" t="s">
        <v>32</v>
      </c>
      <c r="E431" s="26">
        <f t="shared" si="7"/>
        <v>9077.6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36</v>
      </c>
      <c r="B432" s="66">
        <v>162.1</v>
      </c>
      <c r="C432" s="70">
        <v>44655.463738425897</v>
      </c>
      <c r="D432" s="71" t="s">
        <v>32</v>
      </c>
      <c r="E432" s="26">
        <f t="shared" si="7"/>
        <v>5835.599999999999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9</v>
      </c>
      <c r="B433" s="66">
        <v>162.1</v>
      </c>
      <c r="C433" s="70">
        <v>44655.463738425897</v>
      </c>
      <c r="D433" s="71" t="s">
        <v>32</v>
      </c>
      <c r="E433" s="26">
        <f t="shared" si="7"/>
        <v>1458.8999999999999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</v>
      </c>
      <c r="B434" s="66">
        <v>162.1</v>
      </c>
      <c r="C434" s="70">
        <v>44655.463900463001</v>
      </c>
      <c r="D434" s="71" t="s">
        <v>32</v>
      </c>
      <c r="E434" s="26">
        <f t="shared" si="7"/>
        <v>324.2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12</v>
      </c>
      <c r="B435" s="66">
        <v>162.19999999999999</v>
      </c>
      <c r="C435" s="70">
        <v>44655.465289351901</v>
      </c>
      <c r="D435" s="71" t="s">
        <v>33</v>
      </c>
      <c r="E435" s="26">
        <f t="shared" si="7"/>
        <v>1946.3999999999999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8</v>
      </c>
      <c r="B436" s="66">
        <v>162.19999999999999</v>
      </c>
      <c r="C436" s="70">
        <v>44655.465289351901</v>
      </c>
      <c r="D436" s="71" t="s">
        <v>31</v>
      </c>
      <c r="E436" s="26">
        <f t="shared" si="7"/>
        <v>4541.599999999999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25</v>
      </c>
      <c r="B437" s="66">
        <v>162.19999999999999</v>
      </c>
      <c r="C437" s="70">
        <v>44655.465289351901</v>
      </c>
      <c r="D437" s="71" t="s">
        <v>34</v>
      </c>
      <c r="E437" s="26">
        <f t="shared" si="7"/>
        <v>4054.999999999999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5</v>
      </c>
      <c r="B438" s="66">
        <v>162.25</v>
      </c>
      <c r="C438" s="70">
        <v>44655.465486111098</v>
      </c>
      <c r="D438" s="71" t="s">
        <v>32</v>
      </c>
      <c r="E438" s="26">
        <f t="shared" si="7"/>
        <v>7301.2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55</v>
      </c>
      <c r="B439" s="66">
        <v>162.19999999999999</v>
      </c>
      <c r="C439" s="70">
        <v>44655.466990740701</v>
      </c>
      <c r="D439" s="71" t="s">
        <v>32</v>
      </c>
      <c r="E439" s="26">
        <f t="shared" si="7"/>
        <v>8921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9</v>
      </c>
      <c r="B440" s="66">
        <v>162.15</v>
      </c>
      <c r="C440" s="70">
        <v>44655.4694212963</v>
      </c>
      <c r="D440" s="71" t="s">
        <v>32</v>
      </c>
      <c r="E440" s="26">
        <f t="shared" si="7"/>
        <v>7945.3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3</v>
      </c>
      <c r="B441" s="66">
        <v>162.1</v>
      </c>
      <c r="C441" s="70">
        <v>44655.469456018502</v>
      </c>
      <c r="D441" s="71" t="s">
        <v>32</v>
      </c>
      <c r="E441" s="26">
        <f t="shared" si="7"/>
        <v>3728.2999999999997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1</v>
      </c>
      <c r="B442" s="66">
        <v>162.1</v>
      </c>
      <c r="C442" s="70">
        <v>44655.469456018502</v>
      </c>
      <c r="D442" s="71" t="s">
        <v>32</v>
      </c>
      <c r="E442" s="26">
        <f t="shared" si="7"/>
        <v>5025.099999999999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49</v>
      </c>
      <c r="B443" s="66">
        <v>162.05000000000001</v>
      </c>
      <c r="C443" s="70">
        <v>44655.471504629597</v>
      </c>
      <c r="D443" s="71" t="s">
        <v>32</v>
      </c>
      <c r="E443" s="26">
        <f t="shared" si="7"/>
        <v>7940.4500000000007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9</v>
      </c>
      <c r="B444" s="66">
        <v>161.94999999999999</v>
      </c>
      <c r="C444" s="70">
        <v>44655.471504629597</v>
      </c>
      <c r="D444" s="71" t="s">
        <v>32</v>
      </c>
      <c r="E444" s="26">
        <f t="shared" si="7"/>
        <v>7935.5499999999993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24</v>
      </c>
      <c r="B445" s="66">
        <v>161.9</v>
      </c>
      <c r="C445" s="70">
        <v>44655.4741782407</v>
      </c>
      <c r="D445" s="71" t="s">
        <v>31</v>
      </c>
      <c r="E445" s="26">
        <f t="shared" si="7"/>
        <v>3885.6000000000004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67</v>
      </c>
      <c r="B446" s="66">
        <v>161.9</v>
      </c>
      <c r="C446" s="70">
        <v>44655.4741782407</v>
      </c>
      <c r="D446" s="71" t="s">
        <v>32</v>
      </c>
      <c r="E446" s="26">
        <f t="shared" si="7"/>
        <v>10847.300000000001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3</v>
      </c>
      <c r="B447" s="66">
        <v>161.85</v>
      </c>
      <c r="C447" s="70">
        <v>44655.474212963003</v>
      </c>
      <c r="D447" s="71" t="s">
        <v>32</v>
      </c>
      <c r="E447" s="26">
        <f t="shared" si="7"/>
        <v>8578.0499999999993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4</v>
      </c>
      <c r="B448" s="66">
        <v>161.75</v>
      </c>
      <c r="C448" s="70">
        <v>44655.4743171296</v>
      </c>
      <c r="D448" s="71" t="s">
        <v>32</v>
      </c>
      <c r="E448" s="26">
        <f t="shared" si="7"/>
        <v>7117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74</v>
      </c>
      <c r="B449" s="66">
        <v>161.75</v>
      </c>
      <c r="C449" s="70">
        <v>44655.475520833301</v>
      </c>
      <c r="D449" s="71" t="s">
        <v>33</v>
      </c>
      <c r="E449" s="26">
        <f t="shared" si="7"/>
        <v>11969.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46</v>
      </c>
      <c r="B450" s="66">
        <v>161.69999999999999</v>
      </c>
      <c r="C450" s="70">
        <v>44655.476087962998</v>
      </c>
      <c r="D450" s="71" t="s">
        <v>32</v>
      </c>
      <c r="E450" s="26">
        <f t="shared" ref="E450:E513" si="8">A450*B450</f>
        <v>7438.2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9</v>
      </c>
      <c r="B451" s="66">
        <v>161.65</v>
      </c>
      <c r="C451" s="70">
        <v>44655.476956018501</v>
      </c>
      <c r="D451" s="71" t="s">
        <v>32</v>
      </c>
      <c r="E451" s="26">
        <f t="shared" si="8"/>
        <v>7920.8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60</v>
      </c>
      <c r="B452" s="66">
        <v>161.6</v>
      </c>
      <c r="C452" s="70">
        <v>44655.477708333303</v>
      </c>
      <c r="D452" s="71" t="s">
        <v>32</v>
      </c>
      <c r="E452" s="26">
        <f t="shared" si="8"/>
        <v>9696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3</v>
      </c>
      <c r="B453" s="66">
        <v>161.6</v>
      </c>
      <c r="C453" s="70">
        <v>44655.478599536997</v>
      </c>
      <c r="D453" s="71" t="s">
        <v>33</v>
      </c>
      <c r="E453" s="26">
        <f t="shared" si="8"/>
        <v>2100.7999999999997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7</v>
      </c>
      <c r="B454" s="66">
        <v>161.6</v>
      </c>
      <c r="C454" s="70">
        <v>44655.478599536997</v>
      </c>
      <c r="D454" s="71" t="s">
        <v>33</v>
      </c>
      <c r="E454" s="26">
        <f t="shared" si="8"/>
        <v>1131.2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33</v>
      </c>
      <c r="B455" s="66">
        <v>161.6</v>
      </c>
      <c r="C455" s="70">
        <v>44655.478599536997</v>
      </c>
      <c r="D455" s="71" t="s">
        <v>31</v>
      </c>
      <c r="E455" s="26">
        <f t="shared" si="8"/>
        <v>5332.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3</v>
      </c>
      <c r="B456" s="66">
        <v>161.6</v>
      </c>
      <c r="C456" s="70">
        <v>44655.478599536997</v>
      </c>
      <c r="D456" s="71" t="s">
        <v>31</v>
      </c>
      <c r="E456" s="26">
        <f t="shared" si="8"/>
        <v>484.7999999999999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9</v>
      </c>
      <c r="B457" s="66">
        <v>161.6</v>
      </c>
      <c r="C457" s="70">
        <v>44655.478599536997</v>
      </c>
      <c r="D457" s="71" t="s">
        <v>31</v>
      </c>
      <c r="E457" s="26">
        <f t="shared" si="8"/>
        <v>1454.3999999999999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7</v>
      </c>
      <c r="B458" s="66">
        <v>161.6</v>
      </c>
      <c r="C458" s="70">
        <v>44655.478599536997</v>
      </c>
      <c r="D458" s="71" t="s">
        <v>34</v>
      </c>
      <c r="E458" s="26">
        <f t="shared" si="8"/>
        <v>2747.2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</v>
      </c>
      <c r="B459" s="66">
        <v>161.6</v>
      </c>
      <c r="C459" s="70">
        <v>44655.478599536997</v>
      </c>
      <c r="D459" s="71" t="s">
        <v>34</v>
      </c>
      <c r="E459" s="26">
        <f t="shared" si="8"/>
        <v>161.6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25</v>
      </c>
      <c r="B460" s="66">
        <v>161.6</v>
      </c>
      <c r="C460" s="70">
        <v>44655.478599536997</v>
      </c>
      <c r="D460" s="71" t="s">
        <v>32</v>
      </c>
      <c r="E460" s="26">
        <f t="shared" si="8"/>
        <v>4040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14</v>
      </c>
      <c r="B461" s="66">
        <v>161.6</v>
      </c>
      <c r="C461" s="70">
        <v>44655.478599536997</v>
      </c>
      <c r="D461" s="71" t="s">
        <v>32</v>
      </c>
      <c r="E461" s="26">
        <f t="shared" si="8"/>
        <v>2262.4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6</v>
      </c>
      <c r="B462" s="66">
        <v>161.55000000000001</v>
      </c>
      <c r="C462" s="70">
        <v>44655.480069444398</v>
      </c>
      <c r="D462" s="71" t="s">
        <v>32</v>
      </c>
      <c r="E462" s="26">
        <f t="shared" si="8"/>
        <v>9046.8000000000011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2</v>
      </c>
      <c r="B463" s="66">
        <v>161.6</v>
      </c>
      <c r="C463" s="70">
        <v>44655.482766203699</v>
      </c>
      <c r="D463" s="71" t="s">
        <v>32</v>
      </c>
      <c r="E463" s="26">
        <f t="shared" si="8"/>
        <v>8403.1999999999989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30</v>
      </c>
      <c r="B464" s="66">
        <v>161.6</v>
      </c>
      <c r="C464" s="70">
        <v>44655.483194444401</v>
      </c>
      <c r="D464" s="71" t="s">
        <v>31</v>
      </c>
      <c r="E464" s="26">
        <f t="shared" si="8"/>
        <v>4848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6</v>
      </c>
      <c r="B465" s="66">
        <v>161.6</v>
      </c>
      <c r="C465" s="70">
        <v>44655.483194444401</v>
      </c>
      <c r="D465" s="71" t="s">
        <v>31</v>
      </c>
      <c r="E465" s="26">
        <f t="shared" si="8"/>
        <v>969.59999999999991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2</v>
      </c>
      <c r="B466" s="66">
        <v>161.6</v>
      </c>
      <c r="C466" s="70">
        <v>44655.483194444401</v>
      </c>
      <c r="D466" s="71" t="s">
        <v>31</v>
      </c>
      <c r="E466" s="26">
        <f t="shared" si="8"/>
        <v>323.2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9</v>
      </c>
      <c r="B467" s="66">
        <v>161.6</v>
      </c>
      <c r="C467" s="70">
        <v>44655.483194444401</v>
      </c>
      <c r="D467" s="71" t="s">
        <v>31</v>
      </c>
      <c r="E467" s="26">
        <f t="shared" si="8"/>
        <v>1454.3999999999999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</v>
      </c>
      <c r="B468" s="66">
        <v>161.6</v>
      </c>
      <c r="C468" s="70">
        <v>44655.483194444401</v>
      </c>
      <c r="D468" s="71" t="s">
        <v>34</v>
      </c>
      <c r="E468" s="26">
        <f t="shared" si="8"/>
        <v>646.4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81</v>
      </c>
      <c r="B469" s="66">
        <v>161.6</v>
      </c>
      <c r="C469" s="70">
        <v>44655.483194444401</v>
      </c>
      <c r="D469" s="71" t="s">
        <v>32</v>
      </c>
      <c r="E469" s="26">
        <f t="shared" si="8"/>
        <v>13089.6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0</v>
      </c>
      <c r="B470" s="66">
        <v>161.6</v>
      </c>
      <c r="C470" s="70">
        <v>44655.483194444401</v>
      </c>
      <c r="D470" s="71" t="s">
        <v>32</v>
      </c>
      <c r="E470" s="26">
        <f t="shared" si="8"/>
        <v>1616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7</v>
      </c>
      <c r="B471" s="66">
        <v>161.55000000000001</v>
      </c>
      <c r="C471" s="70">
        <v>44655.483668981498</v>
      </c>
      <c r="D471" s="71" t="s">
        <v>32</v>
      </c>
      <c r="E471" s="26">
        <f t="shared" si="8"/>
        <v>7592.85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2</v>
      </c>
      <c r="B472" s="66">
        <v>161.6</v>
      </c>
      <c r="C472" s="70">
        <v>44655.485439814802</v>
      </c>
      <c r="D472" s="71" t="s">
        <v>32</v>
      </c>
      <c r="E472" s="26">
        <f t="shared" si="8"/>
        <v>8403.1999999999989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3</v>
      </c>
      <c r="B473" s="66">
        <v>161.6</v>
      </c>
      <c r="C473" s="70">
        <v>44655.4872106482</v>
      </c>
      <c r="D473" s="71" t="s">
        <v>33</v>
      </c>
      <c r="E473" s="26">
        <f t="shared" si="8"/>
        <v>2100.7999999999997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22</v>
      </c>
      <c r="B474" s="66">
        <v>161.6</v>
      </c>
      <c r="C474" s="70">
        <v>44655.4872106482</v>
      </c>
      <c r="D474" s="71" t="s">
        <v>31</v>
      </c>
      <c r="E474" s="26">
        <f t="shared" si="8"/>
        <v>3555.2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77</v>
      </c>
      <c r="B475" s="66">
        <v>161.6</v>
      </c>
      <c r="C475" s="70">
        <v>44655.4872106482</v>
      </c>
      <c r="D475" s="71" t="s">
        <v>31</v>
      </c>
      <c r="E475" s="26">
        <f t="shared" si="8"/>
        <v>12443.199999999999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9</v>
      </c>
      <c r="B476" s="66">
        <v>161.6</v>
      </c>
      <c r="C476" s="70">
        <v>44655.4872106482</v>
      </c>
      <c r="D476" s="71" t="s">
        <v>31</v>
      </c>
      <c r="E476" s="26">
        <f t="shared" si="8"/>
        <v>1454.3999999999999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</v>
      </c>
      <c r="B477" s="66">
        <v>161.6</v>
      </c>
      <c r="C477" s="70">
        <v>44655.4872106482</v>
      </c>
      <c r="D477" s="71" t="s">
        <v>34</v>
      </c>
      <c r="E477" s="26">
        <f t="shared" si="8"/>
        <v>646.4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</v>
      </c>
      <c r="B478" s="66">
        <v>161.6</v>
      </c>
      <c r="C478" s="70">
        <v>44655.4872106482</v>
      </c>
      <c r="D478" s="71" t="s">
        <v>34</v>
      </c>
      <c r="E478" s="26">
        <f t="shared" si="8"/>
        <v>161.6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3</v>
      </c>
      <c r="B479" s="66">
        <v>161.6</v>
      </c>
      <c r="C479" s="70">
        <v>44655.4872106482</v>
      </c>
      <c r="D479" s="71" t="s">
        <v>32</v>
      </c>
      <c r="E479" s="26">
        <f t="shared" si="8"/>
        <v>484.7999999999999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0</v>
      </c>
      <c r="B480" s="66">
        <v>161.6</v>
      </c>
      <c r="C480" s="70">
        <v>44655.4872106482</v>
      </c>
      <c r="D480" s="71" t="s">
        <v>32</v>
      </c>
      <c r="E480" s="26">
        <f t="shared" si="8"/>
        <v>6464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8</v>
      </c>
      <c r="B481" s="66">
        <v>161.6</v>
      </c>
      <c r="C481" s="70">
        <v>44655.4872106482</v>
      </c>
      <c r="D481" s="71" t="s">
        <v>32</v>
      </c>
      <c r="E481" s="26">
        <f t="shared" si="8"/>
        <v>1292.8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7</v>
      </c>
      <c r="B482" s="66">
        <v>161.6</v>
      </c>
      <c r="C482" s="70">
        <v>44655.4872106482</v>
      </c>
      <c r="D482" s="71" t="s">
        <v>32</v>
      </c>
      <c r="E482" s="26">
        <f t="shared" si="8"/>
        <v>1131.2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42</v>
      </c>
      <c r="B483" s="66">
        <v>161.6</v>
      </c>
      <c r="C483" s="70">
        <v>44655.4872106482</v>
      </c>
      <c r="D483" s="71" t="s">
        <v>32</v>
      </c>
      <c r="E483" s="26">
        <f t="shared" si="8"/>
        <v>6787.2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0</v>
      </c>
      <c r="B484" s="66">
        <v>161.6</v>
      </c>
      <c r="C484" s="70">
        <v>44655.4872106482</v>
      </c>
      <c r="D484" s="71" t="s">
        <v>32</v>
      </c>
      <c r="E484" s="26">
        <f t="shared" si="8"/>
        <v>1616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8</v>
      </c>
      <c r="B485" s="66">
        <v>161.6</v>
      </c>
      <c r="C485" s="70">
        <v>44655.4872106482</v>
      </c>
      <c r="D485" s="71" t="s">
        <v>32</v>
      </c>
      <c r="E485" s="26">
        <f t="shared" si="8"/>
        <v>1292.8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7</v>
      </c>
      <c r="B486" s="66">
        <v>161.6</v>
      </c>
      <c r="C486" s="70">
        <v>44655.4872106482</v>
      </c>
      <c r="D486" s="71" t="s">
        <v>32</v>
      </c>
      <c r="E486" s="26">
        <f t="shared" si="8"/>
        <v>4363.2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8</v>
      </c>
      <c r="B487" s="66">
        <v>161.69999999999999</v>
      </c>
      <c r="C487" s="70">
        <v>44655.489513888897</v>
      </c>
      <c r="D487" s="71" t="s">
        <v>32</v>
      </c>
      <c r="E487" s="26">
        <f t="shared" si="8"/>
        <v>7761.599999999999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7</v>
      </c>
      <c r="B488" s="66">
        <v>161.65</v>
      </c>
      <c r="C488" s="70">
        <v>44655.490312499998</v>
      </c>
      <c r="D488" s="71" t="s">
        <v>32</v>
      </c>
      <c r="E488" s="26">
        <f t="shared" si="8"/>
        <v>7597.5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0</v>
      </c>
      <c r="B489" s="66">
        <v>161.65</v>
      </c>
      <c r="C489" s="70">
        <v>44655.490312499998</v>
      </c>
      <c r="D489" s="71" t="s">
        <v>32</v>
      </c>
      <c r="E489" s="26">
        <f t="shared" si="8"/>
        <v>6466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0</v>
      </c>
      <c r="B490" s="66">
        <v>161.65</v>
      </c>
      <c r="C490" s="70">
        <v>44655.490312499998</v>
      </c>
      <c r="D490" s="71" t="s">
        <v>32</v>
      </c>
      <c r="E490" s="26">
        <f t="shared" si="8"/>
        <v>1616.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1</v>
      </c>
      <c r="B491" s="66">
        <v>161.65</v>
      </c>
      <c r="C491" s="70">
        <v>44655.490312499998</v>
      </c>
      <c r="D491" s="71" t="s">
        <v>32</v>
      </c>
      <c r="E491" s="26">
        <f t="shared" si="8"/>
        <v>161.6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54</v>
      </c>
      <c r="B492" s="66">
        <v>161.6</v>
      </c>
      <c r="C492" s="70">
        <v>44655.491412037001</v>
      </c>
      <c r="D492" s="71" t="s">
        <v>32</v>
      </c>
      <c r="E492" s="26">
        <f t="shared" si="8"/>
        <v>8726.4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0</v>
      </c>
      <c r="B493" s="66">
        <v>161.55000000000001</v>
      </c>
      <c r="C493" s="70">
        <v>44655.492835648103</v>
      </c>
      <c r="D493" s="71" t="s">
        <v>32</v>
      </c>
      <c r="E493" s="26">
        <f t="shared" si="8"/>
        <v>6462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500</v>
      </c>
      <c r="B494" s="66">
        <v>161.5</v>
      </c>
      <c r="C494" s="70">
        <v>44655.4934027778</v>
      </c>
      <c r="D494" s="71" t="s">
        <v>32</v>
      </c>
      <c r="E494" s="26">
        <f t="shared" si="8"/>
        <v>80750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51</v>
      </c>
      <c r="B495" s="66">
        <v>161.5</v>
      </c>
      <c r="C495" s="70">
        <v>44655.4934027778</v>
      </c>
      <c r="D495" s="71" t="s">
        <v>32</v>
      </c>
      <c r="E495" s="26">
        <f t="shared" si="8"/>
        <v>8236.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8</v>
      </c>
      <c r="B496" s="66">
        <v>161.55000000000001</v>
      </c>
      <c r="C496" s="70">
        <v>44655.494525463</v>
      </c>
      <c r="D496" s="71" t="s">
        <v>32</v>
      </c>
      <c r="E496" s="26">
        <f t="shared" si="8"/>
        <v>1292.4000000000001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37</v>
      </c>
      <c r="B497" s="66">
        <v>161.55000000000001</v>
      </c>
      <c r="C497" s="70">
        <v>44655.494525463</v>
      </c>
      <c r="D497" s="71" t="s">
        <v>32</v>
      </c>
      <c r="E497" s="26">
        <f t="shared" si="8"/>
        <v>5977.3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5</v>
      </c>
      <c r="B498" s="66">
        <v>161.5</v>
      </c>
      <c r="C498" s="70">
        <v>44655.495671296303</v>
      </c>
      <c r="D498" s="71" t="s">
        <v>32</v>
      </c>
      <c r="E498" s="26">
        <f t="shared" si="8"/>
        <v>7267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43</v>
      </c>
      <c r="B499" s="66">
        <v>161.55000000000001</v>
      </c>
      <c r="C499" s="70">
        <v>44655.497453703698</v>
      </c>
      <c r="D499" s="71" t="s">
        <v>32</v>
      </c>
      <c r="E499" s="26">
        <f t="shared" si="8"/>
        <v>6946.650000000000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43</v>
      </c>
      <c r="B500" s="66">
        <v>161.5</v>
      </c>
      <c r="C500" s="70">
        <v>44655.498576388898</v>
      </c>
      <c r="D500" s="71" t="s">
        <v>32</v>
      </c>
      <c r="E500" s="26">
        <f t="shared" si="8"/>
        <v>6944.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1</v>
      </c>
      <c r="B501" s="66">
        <v>161.5</v>
      </c>
      <c r="C501" s="70">
        <v>44655.498576388898</v>
      </c>
      <c r="D501" s="71" t="s">
        <v>32</v>
      </c>
      <c r="E501" s="26">
        <f t="shared" si="8"/>
        <v>1776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9</v>
      </c>
      <c r="B502" s="66">
        <v>161.5</v>
      </c>
      <c r="C502" s="70">
        <v>44655.498576388898</v>
      </c>
      <c r="D502" s="71" t="s">
        <v>32</v>
      </c>
      <c r="E502" s="26">
        <f t="shared" si="8"/>
        <v>1453.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3</v>
      </c>
      <c r="B503" s="66">
        <v>161.5</v>
      </c>
      <c r="C503" s="70">
        <v>44655.498599537001</v>
      </c>
      <c r="D503" s="71" t="s">
        <v>32</v>
      </c>
      <c r="E503" s="26">
        <f t="shared" si="8"/>
        <v>3714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4</v>
      </c>
      <c r="B504" s="66">
        <v>161.44999999999999</v>
      </c>
      <c r="C504" s="70">
        <v>44655.498912037001</v>
      </c>
      <c r="D504" s="71" t="s">
        <v>32</v>
      </c>
      <c r="E504" s="26">
        <f t="shared" si="8"/>
        <v>7103.7999999999993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6</v>
      </c>
      <c r="B505" s="66">
        <v>161.65</v>
      </c>
      <c r="C505" s="70">
        <v>44655.501273148097</v>
      </c>
      <c r="D505" s="71" t="s">
        <v>31</v>
      </c>
      <c r="E505" s="26">
        <f t="shared" si="8"/>
        <v>9052.4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6</v>
      </c>
      <c r="B506" s="66">
        <v>161.65</v>
      </c>
      <c r="C506" s="70">
        <v>44655.501273148097</v>
      </c>
      <c r="D506" s="71" t="s">
        <v>31</v>
      </c>
      <c r="E506" s="26">
        <f t="shared" si="8"/>
        <v>969.90000000000009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5</v>
      </c>
      <c r="B507" s="66">
        <v>161.65</v>
      </c>
      <c r="C507" s="70">
        <v>44655.501273148097</v>
      </c>
      <c r="D507" s="71" t="s">
        <v>31</v>
      </c>
      <c r="E507" s="26">
        <f t="shared" si="8"/>
        <v>2424.7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</v>
      </c>
      <c r="B508" s="66">
        <v>161.65</v>
      </c>
      <c r="C508" s="70">
        <v>44655.501273148097</v>
      </c>
      <c r="D508" s="71" t="s">
        <v>31</v>
      </c>
      <c r="E508" s="26">
        <f t="shared" si="8"/>
        <v>646.6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9</v>
      </c>
      <c r="B509" s="66">
        <v>161.65</v>
      </c>
      <c r="C509" s="70">
        <v>44655.502372685201</v>
      </c>
      <c r="D509" s="71" t="s">
        <v>31</v>
      </c>
      <c r="E509" s="26">
        <f t="shared" si="8"/>
        <v>1454.8500000000001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2</v>
      </c>
      <c r="B510" s="66">
        <v>161.65</v>
      </c>
      <c r="C510" s="70">
        <v>44655.502372685201</v>
      </c>
      <c r="D510" s="71" t="s">
        <v>31</v>
      </c>
      <c r="E510" s="26">
        <f t="shared" si="8"/>
        <v>1939.8000000000002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</v>
      </c>
      <c r="B511" s="66">
        <v>161.65</v>
      </c>
      <c r="C511" s="70">
        <v>44655.502372685201</v>
      </c>
      <c r="D511" s="71" t="s">
        <v>31</v>
      </c>
      <c r="E511" s="26">
        <f t="shared" si="8"/>
        <v>161.6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7</v>
      </c>
      <c r="B512" s="66">
        <v>161.65</v>
      </c>
      <c r="C512" s="70">
        <v>44655.502372685201</v>
      </c>
      <c r="D512" s="71" t="s">
        <v>34</v>
      </c>
      <c r="E512" s="26">
        <f t="shared" si="8"/>
        <v>1131.5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5</v>
      </c>
      <c r="B513" s="66">
        <v>161.65</v>
      </c>
      <c r="C513" s="70">
        <v>44655.502372685201</v>
      </c>
      <c r="D513" s="71" t="s">
        <v>34</v>
      </c>
      <c r="E513" s="26">
        <f t="shared" si="8"/>
        <v>808.2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75</v>
      </c>
      <c r="B514" s="66">
        <v>161.65</v>
      </c>
      <c r="C514" s="70">
        <v>44655.502372685201</v>
      </c>
      <c r="D514" s="71" t="s">
        <v>34</v>
      </c>
      <c r="E514" s="26">
        <f t="shared" ref="E514:E577" si="9">A514*B514</f>
        <v>12123.7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0</v>
      </c>
      <c r="B515" s="66">
        <v>161.65</v>
      </c>
      <c r="C515" s="70">
        <v>44655.502372685201</v>
      </c>
      <c r="D515" s="71" t="s">
        <v>32</v>
      </c>
      <c r="E515" s="26">
        <f t="shared" si="9"/>
        <v>1616.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2</v>
      </c>
      <c r="B516" s="66">
        <v>161.65</v>
      </c>
      <c r="C516" s="70">
        <v>44655.502372685201</v>
      </c>
      <c r="D516" s="71" t="s">
        <v>32</v>
      </c>
      <c r="E516" s="26">
        <f t="shared" si="9"/>
        <v>6789.3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67</v>
      </c>
      <c r="B517" s="66">
        <v>161.6</v>
      </c>
      <c r="C517" s="70">
        <v>44655.5027893519</v>
      </c>
      <c r="D517" s="71" t="s">
        <v>32</v>
      </c>
      <c r="E517" s="26">
        <f t="shared" si="9"/>
        <v>10827.199999999999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50</v>
      </c>
      <c r="B518" s="66">
        <v>161.55000000000001</v>
      </c>
      <c r="C518" s="70">
        <v>44655.503784722197</v>
      </c>
      <c r="D518" s="71" t="s">
        <v>32</v>
      </c>
      <c r="E518" s="26">
        <f t="shared" si="9"/>
        <v>8077.500000000000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53</v>
      </c>
      <c r="B519" s="66">
        <v>161.5</v>
      </c>
      <c r="C519" s="70">
        <v>44655.504618055602</v>
      </c>
      <c r="D519" s="71" t="s">
        <v>32</v>
      </c>
      <c r="E519" s="26">
        <f t="shared" si="9"/>
        <v>8559.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51</v>
      </c>
      <c r="B520" s="66">
        <v>161.44999999999999</v>
      </c>
      <c r="C520" s="70">
        <v>44655.505011574103</v>
      </c>
      <c r="D520" s="71" t="s">
        <v>32</v>
      </c>
      <c r="E520" s="26">
        <f t="shared" si="9"/>
        <v>8233.9499999999989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8</v>
      </c>
      <c r="B521" s="66">
        <v>161.4</v>
      </c>
      <c r="C521" s="70">
        <v>44655.5057407407</v>
      </c>
      <c r="D521" s="71" t="s">
        <v>32</v>
      </c>
      <c r="E521" s="26">
        <f t="shared" si="9"/>
        <v>7747.2000000000007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9</v>
      </c>
      <c r="B522" s="66">
        <v>161.35</v>
      </c>
      <c r="C522" s="70">
        <v>44655.506018518499</v>
      </c>
      <c r="D522" s="71" t="s">
        <v>32</v>
      </c>
      <c r="E522" s="26">
        <f t="shared" si="9"/>
        <v>7906.1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6</v>
      </c>
      <c r="B523" s="66">
        <v>161.35</v>
      </c>
      <c r="C523" s="70">
        <v>44655.506018518499</v>
      </c>
      <c r="D523" s="71" t="s">
        <v>32</v>
      </c>
      <c r="E523" s="26">
        <f t="shared" si="9"/>
        <v>968.09999999999991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6</v>
      </c>
      <c r="B524" s="66">
        <v>161.30000000000001</v>
      </c>
      <c r="C524" s="70">
        <v>44655.5091203704</v>
      </c>
      <c r="D524" s="71" t="s">
        <v>32</v>
      </c>
      <c r="E524" s="26">
        <f t="shared" si="9"/>
        <v>5806.8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7</v>
      </c>
      <c r="B525" s="66">
        <v>161.35</v>
      </c>
      <c r="C525" s="70">
        <v>44655.509629629603</v>
      </c>
      <c r="D525" s="71" t="s">
        <v>32</v>
      </c>
      <c r="E525" s="26">
        <f t="shared" si="9"/>
        <v>7583.4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7</v>
      </c>
      <c r="B526" s="66">
        <v>161.35</v>
      </c>
      <c r="C526" s="70">
        <v>44655.510578703703</v>
      </c>
      <c r="D526" s="71" t="s">
        <v>32</v>
      </c>
      <c r="E526" s="26">
        <f t="shared" si="9"/>
        <v>7583.4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4</v>
      </c>
      <c r="B527" s="66">
        <v>161.4</v>
      </c>
      <c r="C527" s="70">
        <v>44655.511412036998</v>
      </c>
      <c r="D527" s="71" t="s">
        <v>33</v>
      </c>
      <c r="E527" s="26">
        <f t="shared" si="9"/>
        <v>2259.6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0</v>
      </c>
      <c r="B528" s="66">
        <v>161.44999999999999</v>
      </c>
      <c r="C528" s="70">
        <v>44655.511539351901</v>
      </c>
      <c r="D528" s="71" t="s">
        <v>32</v>
      </c>
      <c r="E528" s="26">
        <f t="shared" si="9"/>
        <v>6458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35</v>
      </c>
      <c r="B529" s="66">
        <v>161.44999999999999</v>
      </c>
      <c r="C529" s="70">
        <v>44655.511539351901</v>
      </c>
      <c r="D529" s="71" t="s">
        <v>32</v>
      </c>
      <c r="E529" s="26">
        <f t="shared" si="9"/>
        <v>5650.7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8</v>
      </c>
      <c r="B530" s="66">
        <v>161.44999999999999</v>
      </c>
      <c r="C530" s="70">
        <v>44655.511539351901</v>
      </c>
      <c r="D530" s="71" t="s">
        <v>32</v>
      </c>
      <c r="E530" s="26">
        <f t="shared" si="9"/>
        <v>4520.5999999999995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12</v>
      </c>
      <c r="B531" s="66">
        <v>161.44999999999999</v>
      </c>
      <c r="C531" s="70">
        <v>44655.511539351901</v>
      </c>
      <c r="D531" s="71" t="s">
        <v>32</v>
      </c>
      <c r="E531" s="26">
        <f t="shared" si="9"/>
        <v>1937.3999999999999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39</v>
      </c>
      <c r="B532" s="66">
        <v>161.4</v>
      </c>
      <c r="C532" s="70">
        <v>44655.511608796303</v>
      </c>
      <c r="D532" s="71" t="s">
        <v>32</v>
      </c>
      <c r="E532" s="26">
        <f t="shared" si="9"/>
        <v>6294.6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7</v>
      </c>
      <c r="B533" s="66">
        <v>161.35</v>
      </c>
      <c r="C533" s="70">
        <v>44655.511631944501</v>
      </c>
      <c r="D533" s="71" t="s">
        <v>32</v>
      </c>
      <c r="E533" s="26">
        <f t="shared" si="9"/>
        <v>7583.4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27</v>
      </c>
      <c r="B534" s="66">
        <v>161.5</v>
      </c>
      <c r="C534" s="70">
        <v>44655.512893518498</v>
      </c>
      <c r="D534" s="71" t="s">
        <v>31</v>
      </c>
      <c r="E534" s="26">
        <f t="shared" si="9"/>
        <v>4360.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20</v>
      </c>
      <c r="B535" s="66">
        <v>161.5</v>
      </c>
      <c r="C535" s="70">
        <v>44655.512893518498</v>
      </c>
      <c r="D535" s="71" t="s">
        <v>34</v>
      </c>
      <c r="E535" s="26">
        <f t="shared" si="9"/>
        <v>3230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9</v>
      </c>
      <c r="B536" s="66">
        <v>161.5</v>
      </c>
      <c r="C536" s="70">
        <v>44655.512893518498</v>
      </c>
      <c r="D536" s="71" t="s">
        <v>32</v>
      </c>
      <c r="E536" s="26">
        <f t="shared" si="9"/>
        <v>9528.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6</v>
      </c>
      <c r="B537" s="66">
        <v>161.55000000000001</v>
      </c>
      <c r="C537" s="70">
        <v>44655.513703703698</v>
      </c>
      <c r="D537" s="71" t="s">
        <v>32</v>
      </c>
      <c r="E537" s="26">
        <f t="shared" si="9"/>
        <v>7431.3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1</v>
      </c>
      <c r="B538" s="66">
        <v>161.5</v>
      </c>
      <c r="C538" s="70">
        <v>44655.513923611099</v>
      </c>
      <c r="D538" s="71" t="s">
        <v>32</v>
      </c>
      <c r="E538" s="26">
        <f t="shared" si="9"/>
        <v>6621.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4</v>
      </c>
      <c r="B539" s="66">
        <v>161.44999999999999</v>
      </c>
      <c r="C539" s="70">
        <v>44655.513923611099</v>
      </c>
      <c r="D539" s="71" t="s">
        <v>32</v>
      </c>
      <c r="E539" s="26">
        <f t="shared" si="9"/>
        <v>7103.7999999999993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6</v>
      </c>
      <c r="B540" s="66">
        <v>161.4</v>
      </c>
      <c r="C540" s="70">
        <v>44655.516365740703</v>
      </c>
      <c r="D540" s="71" t="s">
        <v>32</v>
      </c>
      <c r="E540" s="26">
        <f t="shared" si="9"/>
        <v>5810.400000000000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11</v>
      </c>
      <c r="B541" s="66">
        <v>161.4</v>
      </c>
      <c r="C541" s="70">
        <v>44655.516365740703</v>
      </c>
      <c r="D541" s="71" t="s">
        <v>32</v>
      </c>
      <c r="E541" s="26">
        <f t="shared" si="9"/>
        <v>1775.4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71</v>
      </c>
      <c r="B542" s="66">
        <v>161.44999999999999</v>
      </c>
      <c r="C542" s="70">
        <v>44655.517500000002</v>
      </c>
      <c r="D542" s="71" t="s">
        <v>32</v>
      </c>
      <c r="E542" s="26">
        <f t="shared" si="9"/>
        <v>11462.94999999999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49</v>
      </c>
      <c r="B543" s="66">
        <v>161.35</v>
      </c>
      <c r="C543" s="70">
        <v>44655.519861111097</v>
      </c>
      <c r="D543" s="71" t="s">
        <v>32</v>
      </c>
      <c r="E543" s="26">
        <f t="shared" si="9"/>
        <v>7906.1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46</v>
      </c>
      <c r="B544" s="66">
        <v>161.25</v>
      </c>
      <c r="C544" s="70">
        <v>44655.520081018498</v>
      </c>
      <c r="D544" s="71" t="s">
        <v>32</v>
      </c>
      <c r="E544" s="26">
        <f t="shared" si="9"/>
        <v>7417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49</v>
      </c>
      <c r="B545" s="66">
        <v>161.19999999999999</v>
      </c>
      <c r="C545" s="70">
        <v>44655.520138888904</v>
      </c>
      <c r="D545" s="71" t="s">
        <v>32</v>
      </c>
      <c r="E545" s="26">
        <f t="shared" si="9"/>
        <v>7898.7999999999993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36</v>
      </c>
      <c r="B546" s="66">
        <v>161.15</v>
      </c>
      <c r="C546" s="70">
        <v>44655.520138888904</v>
      </c>
      <c r="D546" s="71" t="s">
        <v>32</v>
      </c>
      <c r="E546" s="26">
        <f t="shared" si="9"/>
        <v>5801.400000000000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3</v>
      </c>
      <c r="B547" s="66">
        <v>161.19999999999999</v>
      </c>
      <c r="C547" s="70">
        <v>44655.521041666703</v>
      </c>
      <c r="D547" s="71" t="s">
        <v>33</v>
      </c>
      <c r="E547" s="26">
        <f t="shared" si="9"/>
        <v>483.59999999999997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2</v>
      </c>
      <c r="B548" s="66">
        <v>161.19999999999999</v>
      </c>
      <c r="C548" s="70">
        <v>44655.521041666703</v>
      </c>
      <c r="D548" s="71" t="s">
        <v>33</v>
      </c>
      <c r="E548" s="26">
        <f t="shared" si="9"/>
        <v>322.39999999999998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50</v>
      </c>
      <c r="B549" s="66">
        <v>161.19999999999999</v>
      </c>
      <c r="C549" s="70">
        <v>44655.521041666703</v>
      </c>
      <c r="D549" s="71" t="s">
        <v>31</v>
      </c>
      <c r="E549" s="26">
        <f t="shared" si="9"/>
        <v>8059.9999999999991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48</v>
      </c>
      <c r="B550" s="66">
        <v>161.19999999999999</v>
      </c>
      <c r="C550" s="70">
        <v>44655.521041666703</v>
      </c>
      <c r="D550" s="71" t="s">
        <v>32</v>
      </c>
      <c r="E550" s="26">
        <f t="shared" si="9"/>
        <v>7737.599999999999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66</v>
      </c>
      <c r="B551" s="66">
        <v>161.19999999999999</v>
      </c>
      <c r="C551" s="70">
        <v>44655.521041666703</v>
      </c>
      <c r="D551" s="71" t="s">
        <v>32</v>
      </c>
      <c r="E551" s="26">
        <f t="shared" si="9"/>
        <v>10639.19999999999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9</v>
      </c>
      <c r="B552" s="66">
        <v>161.19999999999999</v>
      </c>
      <c r="C552" s="70">
        <v>44655.5217708333</v>
      </c>
      <c r="D552" s="71" t="s">
        <v>32</v>
      </c>
      <c r="E552" s="26">
        <f t="shared" si="9"/>
        <v>7898.7999999999993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2</v>
      </c>
      <c r="B553" s="66">
        <v>161.15</v>
      </c>
      <c r="C553" s="70">
        <v>44655.5245138889</v>
      </c>
      <c r="D553" s="71" t="s">
        <v>32</v>
      </c>
      <c r="E553" s="26">
        <f t="shared" si="9"/>
        <v>6768.3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1</v>
      </c>
      <c r="B554" s="66">
        <v>161.15</v>
      </c>
      <c r="C554" s="70">
        <v>44655.5245138889</v>
      </c>
      <c r="D554" s="71" t="s">
        <v>32</v>
      </c>
      <c r="E554" s="26">
        <f t="shared" si="9"/>
        <v>1772.6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40</v>
      </c>
      <c r="B555" s="66">
        <v>161.1</v>
      </c>
      <c r="C555" s="70">
        <v>44655.525127314802</v>
      </c>
      <c r="D555" s="71" t="s">
        <v>32</v>
      </c>
      <c r="E555" s="26">
        <f t="shared" si="9"/>
        <v>6444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5</v>
      </c>
      <c r="B556" s="66">
        <v>161.1</v>
      </c>
      <c r="C556" s="70">
        <v>44655.525127314802</v>
      </c>
      <c r="D556" s="71" t="s">
        <v>32</v>
      </c>
      <c r="E556" s="26">
        <f t="shared" si="9"/>
        <v>805.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33</v>
      </c>
      <c r="B557" s="66">
        <v>161.1</v>
      </c>
      <c r="C557" s="70">
        <v>44655.525474536997</v>
      </c>
      <c r="D557" s="71" t="s">
        <v>31</v>
      </c>
      <c r="E557" s="26">
        <f t="shared" si="9"/>
        <v>5316.3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8</v>
      </c>
      <c r="B558" s="66">
        <v>161.1</v>
      </c>
      <c r="C558" s="70">
        <v>44655.525474536997</v>
      </c>
      <c r="D558" s="71" t="s">
        <v>31</v>
      </c>
      <c r="E558" s="26">
        <f t="shared" si="9"/>
        <v>4510.8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5</v>
      </c>
      <c r="B559" s="66">
        <v>161.15</v>
      </c>
      <c r="C559" s="70">
        <v>44655.525474536997</v>
      </c>
      <c r="D559" s="71" t="s">
        <v>32</v>
      </c>
      <c r="E559" s="26">
        <f t="shared" si="9"/>
        <v>7251.7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62</v>
      </c>
      <c r="B560" s="66">
        <v>161.1</v>
      </c>
      <c r="C560" s="70">
        <v>44655.525474536997</v>
      </c>
      <c r="D560" s="71" t="s">
        <v>32</v>
      </c>
      <c r="E560" s="26">
        <f t="shared" si="9"/>
        <v>9988.1999999999989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5</v>
      </c>
      <c r="B561" s="66">
        <v>161.15</v>
      </c>
      <c r="C561" s="70">
        <v>44655.527418981503</v>
      </c>
      <c r="D561" s="71" t="s">
        <v>32</v>
      </c>
      <c r="E561" s="26">
        <f t="shared" si="9"/>
        <v>4028.7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</v>
      </c>
      <c r="B562" s="66">
        <v>161.15</v>
      </c>
      <c r="C562" s="70">
        <v>44655.527418981503</v>
      </c>
      <c r="D562" s="71" t="s">
        <v>32</v>
      </c>
      <c r="E562" s="26">
        <f t="shared" si="9"/>
        <v>322.3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70</v>
      </c>
      <c r="B563" s="66">
        <v>161.1</v>
      </c>
      <c r="C563" s="70">
        <v>44655.528171296297</v>
      </c>
      <c r="D563" s="71" t="s">
        <v>32</v>
      </c>
      <c r="E563" s="26">
        <f t="shared" si="9"/>
        <v>11277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430</v>
      </c>
      <c r="B564" s="66">
        <v>161.1</v>
      </c>
      <c r="C564" s="70">
        <v>44655.528171296297</v>
      </c>
      <c r="D564" s="71" t="s">
        <v>32</v>
      </c>
      <c r="E564" s="26">
        <f t="shared" si="9"/>
        <v>69273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35</v>
      </c>
      <c r="B565" s="66">
        <v>161.1</v>
      </c>
      <c r="C565" s="70">
        <v>44655.528171296297</v>
      </c>
      <c r="D565" s="71" t="s">
        <v>32</v>
      </c>
      <c r="E565" s="26">
        <f t="shared" si="9"/>
        <v>5638.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1</v>
      </c>
      <c r="B566" s="66">
        <v>161.1</v>
      </c>
      <c r="C566" s="70">
        <v>44655.528171296297</v>
      </c>
      <c r="D566" s="71" t="s">
        <v>32</v>
      </c>
      <c r="E566" s="26">
        <f t="shared" si="9"/>
        <v>6605.099999999999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75</v>
      </c>
      <c r="B567" s="66">
        <v>161.15</v>
      </c>
      <c r="C567" s="70">
        <v>44655.528287036999</v>
      </c>
      <c r="D567" s="71" t="s">
        <v>33</v>
      </c>
      <c r="E567" s="26">
        <f t="shared" si="9"/>
        <v>12086.2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4</v>
      </c>
      <c r="B568" s="66">
        <v>161.15</v>
      </c>
      <c r="C568" s="70">
        <v>44655.528287036999</v>
      </c>
      <c r="D568" s="71" t="s">
        <v>33</v>
      </c>
      <c r="E568" s="26">
        <f t="shared" si="9"/>
        <v>2256.1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</v>
      </c>
      <c r="B569" s="66">
        <v>161.15</v>
      </c>
      <c r="C569" s="70">
        <v>44655.528287036999</v>
      </c>
      <c r="D569" s="71" t="s">
        <v>31</v>
      </c>
      <c r="E569" s="26">
        <f t="shared" si="9"/>
        <v>161.1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</v>
      </c>
      <c r="B570" s="66">
        <v>161.15</v>
      </c>
      <c r="C570" s="70">
        <v>44655.528287036999</v>
      </c>
      <c r="D570" s="71" t="s">
        <v>31</v>
      </c>
      <c r="E570" s="26">
        <f t="shared" si="9"/>
        <v>644.6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0</v>
      </c>
      <c r="B571" s="66">
        <v>161.15</v>
      </c>
      <c r="C571" s="70">
        <v>44655.528287036999</v>
      </c>
      <c r="D571" s="71" t="s">
        <v>32</v>
      </c>
      <c r="E571" s="26">
        <f t="shared" si="9"/>
        <v>6446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6</v>
      </c>
      <c r="B572" s="66">
        <v>161.15</v>
      </c>
      <c r="C572" s="70">
        <v>44655.528287036999</v>
      </c>
      <c r="D572" s="71" t="s">
        <v>32</v>
      </c>
      <c r="E572" s="26">
        <f t="shared" si="9"/>
        <v>966.9000000000000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25</v>
      </c>
      <c r="B573" s="66">
        <v>161.15</v>
      </c>
      <c r="C573" s="70">
        <v>44655.528287036999</v>
      </c>
      <c r="D573" s="71" t="s">
        <v>32</v>
      </c>
      <c r="E573" s="26">
        <f t="shared" si="9"/>
        <v>4028.7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10</v>
      </c>
      <c r="B574" s="66">
        <v>161.15</v>
      </c>
      <c r="C574" s="70">
        <v>44655.528287036999</v>
      </c>
      <c r="D574" s="71" t="s">
        <v>32</v>
      </c>
      <c r="E574" s="26">
        <f t="shared" si="9"/>
        <v>1611.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9</v>
      </c>
      <c r="B575" s="66">
        <v>161.15</v>
      </c>
      <c r="C575" s="70">
        <v>44655.528287036999</v>
      </c>
      <c r="D575" s="71" t="s">
        <v>32</v>
      </c>
      <c r="E575" s="26">
        <f t="shared" si="9"/>
        <v>3061.8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7</v>
      </c>
      <c r="B576" s="66">
        <v>161.1</v>
      </c>
      <c r="C576" s="70">
        <v>44655.528298611098</v>
      </c>
      <c r="D576" s="71" t="s">
        <v>32</v>
      </c>
      <c r="E576" s="26">
        <f t="shared" si="9"/>
        <v>7571.7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54</v>
      </c>
      <c r="B577" s="66">
        <v>161.05000000000001</v>
      </c>
      <c r="C577" s="70">
        <v>44655.528333333299</v>
      </c>
      <c r="D577" s="71" t="s">
        <v>32</v>
      </c>
      <c r="E577" s="26">
        <f t="shared" si="9"/>
        <v>8696.7000000000007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9</v>
      </c>
      <c r="B578" s="66">
        <v>161.1</v>
      </c>
      <c r="C578" s="70">
        <v>44655.528599537</v>
      </c>
      <c r="D578" s="71" t="s">
        <v>32</v>
      </c>
      <c r="E578" s="26">
        <f t="shared" ref="E578:E641" si="10">A578*B578</f>
        <v>7893.9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2</v>
      </c>
      <c r="B579" s="66">
        <v>161.05000000000001</v>
      </c>
      <c r="C579" s="70">
        <v>44655.5296759259</v>
      </c>
      <c r="D579" s="71" t="s">
        <v>32</v>
      </c>
      <c r="E579" s="26">
        <f t="shared" si="10"/>
        <v>3543.1000000000004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36</v>
      </c>
      <c r="B580" s="66">
        <v>161.05000000000001</v>
      </c>
      <c r="C580" s="70">
        <v>44655.5296759259</v>
      </c>
      <c r="D580" s="71" t="s">
        <v>32</v>
      </c>
      <c r="E580" s="26">
        <f t="shared" si="10"/>
        <v>5797.8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66</v>
      </c>
      <c r="B581" s="66">
        <v>161</v>
      </c>
      <c r="C581" s="70">
        <v>44655.531631944403</v>
      </c>
      <c r="D581" s="71" t="s">
        <v>32</v>
      </c>
      <c r="E581" s="26">
        <f t="shared" si="10"/>
        <v>10626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45</v>
      </c>
      <c r="B582" s="66">
        <v>161</v>
      </c>
      <c r="C582" s="70">
        <v>44655.531631944403</v>
      </c>
      <c r="D582" s="71" t="s">
        <v>32</v>
      </c>
      <c r="E582" s="26">
        <f t="shared" si="10"/>
        <v>724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12</v>
      </c>
      <c r="B583" s="66">
        <v>161</v>
      </c>
      <c r="C583" s="70">
        <v>44655.531631944403</v>
      </c>
      <c r="D583" s="71" t="s">
        <v>32</v>
      </c>
      <c r="E583" s="26">
        <f t="shared" si="10"/>
        <v>1932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22</v>
      </c>
      <c r="B584" s="66">
        <v>161</v>
      </c>
      <c r="C584" s="70">
        <v>44655.531631944403</v>
      </c>
      <c r="D584" s="71" t="s">
        <v>32</v>
      </c>
      <c r="E584" s="26">
        <f t="shared" si="10"/>
        <v>67942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5</v>
      </c>
      <c r="B585" s="66">
        <v>161</v>
      </c>
      <c r="C585" s="70">
        <v>44655.532002314802</v>
      </c>
      <c r="D585" s="71" t="s">
        <v>34</v>
      </c>
      <c r="E585" s="26">
        <f t="shared" si="10"/>
        <v>724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8</v>
      </c>
      <c r="B586" s="66">
        <v>161</v>
      </c>
      <c r="C586" s="70">
        <v>44655.532002314802</v>
      </c>
      <c r="D586" s="71" t="s">
        <v>34</v>
      </c>
      <c r="E586" s="26">
        <f t="shared" si="10"/>
        <v>2898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13</v>
      </c>
      <c r="B587" s="66">
        <v>161</v>
      </c>
      <c r="C587" s="70">
        <v>44655.532002314802</v>
      </c>
      <c r="D587" s="71" t="s">
        <v>34</v>
      </c>
      <c r="E587" s="26">
        <f t="shared" si="10"/>
        <v>2093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20</v>
      </c>
      <c r="B588" s="66">
        <v>161</v>
      </c>
      <c r="C588" s="70">
        <v>44655.532002314802</v>
      </c>
      <c r="D588" s="71" t="s">
        <v>34</v>
      </c>
      <c r="E588" s="26">
        <f t="shared" si="10"/>
        <v>3220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21</v>
      </c>
      <c r="B589" s="66">
        <v>161</v>
      </c>
      <c r="C589" s="70">
        <v>44655.532002314802</v>
      </c>
      <c r="D589" s="71" t="s">
        <v>34</v>
      </c>
      <c r="E589" s="26">
        <f t="shared" si="10"/>
        <v>3381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22</v>
      </c>
      <c r="B590" s="66">
        <v>161</v>
      </c>
      <c r="C590" s="70">
        <v>44655.532002314802</v>
      </c>
      <c r="D590" s="71" t="s">
        <v>34</v>
      </c>
      <c r="E590" s="26">
        <f t="shared" si="10"/>
        <v>3542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56</v>
      </c>
      <c r="B591" s="66">
        <v>160.9</v>
      </c>
      <c r="C591" s="70">
        <v>44655.532997685201</v>
      </c>
      <c r="D591" s="71" t="s">
        <v>32</v>
      </c>
      <c r="E591" s="26">
        <f t="shared" si="10"/>
        <v>9010.4</v>
      </c>
    </row>
    <row r="592" spans="1:11" ht="15" customHeight="1" x14ac:dyDescent="0.35">
      <c r="A592" s="69">
        <v>15</v>
      </c>
      <c r="B592" s="66">
        <v>160.85</v>
      </c>
      <c r="C592" s="70">
        <v>44655.533020833303</v>
      </c>
      <c r="D592" s="71" t="s">
        <v>33</v>
      </c>
      <c r="E592" s="26">
        <f t="shared" si="10"/>
        <v>2412.75</v>
      </c>
    </row>
    <row r="593" spans="1:5" ht="15" customHeight="1" x14ac:dyDescent="0.35">
      <c r="A593" s="69">
        <v>15</v>
      </c>
      <c r="B593" s="66">
        <v>160.85</v>
      </c>
      <c r="C593" s="70">
        <v>44655.533020833303</v>
      </c>
      <c r="D593" s="71" t="s">
        <v>31</v>
      </c>
      <c r="E593" s="26">
        <f t="shared" si="10"/>
        <v>2412.75</v>
      </c>
    </row>
    <row r="594" spans="1:5" ht="15" customHeight="1" x14ac:dyDescent="0.35">
      <c r="A594" s="69">
        <v>46</v>
      </c>
      <c r="B594" s="66">
        <v>160.85</v>
      </c>
      <c r="C594" s="70">
        <v>44655.533020833303</v>
      </c>
      <c r="D594" s="71" t="s">
        <v>32</v>
      </c>
      <c r="E594" s="26">
        <f t="shared" si="10"/>
        <v>7399.0999999999995</v>
      </c>
    </row>
    <row r="595" spans="1:5" ht="15" customHeight="1" x14ac:dyDescent="0.35">
      <c r="A595" s="69">
        <v>6</v>
      </c>
      <c r="B595" s="66">
        <v>160.85</v>
      </c>
      <c r="C595" s="70">
        <v>44655.533020833303</v>
      </c>
      <c r="D595" s="71" t="s">
        <v>32</v>
      </c>
      <c r="E595" s="26">
        <f t="shared" si="10"/>
        <v>965.09999999999991</v>
      </c>
    </row>
    <row r="596" spans="1:5" ht="15" customHeight="1" x14ac:dyDescent="0.35">
      <c r="A596" s="69">
        <v>4</v>
      </c>
      <c r="B596" s="66">
        <v>160.85</v>
      </c>
      <c r="C596" s="70">
        <v>44655.5333217593</v>
      </c>
      <c r="D596" s="71" t="s">
        <v>32</v>
      </c>
      <c r="E596" s="26">
        <f t="shared" si="10"/>
        <v>643.4</v>
      </c>
    </row>
    <row r="597" spans="1:5" ht="15" customHeight="1" x14ac:dyDescent="0.35">
      <c r="A597" s="69">
        <v>11</v>
      </c>
      <c r="B597" s="66">
        <v>160.85</v>
      </c>
      <c r="C597" s="70">
        <v>44655.5333217593</v>
      </c>
      <c r="D597" s="71" t="s">
        <v>32</v>
      </c>
      <c r="E597" s="26">
        <f t="shared" si="10"/>
        <v>1769.35</v>
      </c>
    </row>
    <row r="598" spans="1:5" ht="15" customHeight="1" x14ac:dyDescent="0.35">
      <c r="A598" s="69">
        <v>51</v>
      </c>
      <c r="B598" s="66">
        <v>160.80000000000001</v>
      </c>
      <c r="C598" s="70">
        <v>44655.5340393519</v>
      </c>
      <c r="D598" s="71" t="s">
        <v>32</v>
      </c>
      <c r="E598" s="26">
        <f t="shared" si="10"/>
        <v>8200.8000000000011</v>
      </c>
    </row>
    <row r="599" spans="1:5" ht="15" customHeight="1" x14ac:dyDescent="0.35">
      <c r="A599" s="69">
        <v>75</v>
      </c>
      <c r="B599" s="66">
        <v>160.75</v>
      </c>
      <c r="C599" s="70">
        <v>44655.534108796302</v>
      </c>
      <c r="D599" s="71" t="s">
        <v>33</v>
      </c>
      <c r="E599" s="26">
        <f t="shared" si="10"/>
        <v>12056.25</v>
      </c>
    </row>
    <row r="600" spans="1:5" ht="15" customHeight="1" x14ac:dyDescent="0.35">
      <c r="A600" s="69">
        <v>15</v>
      </c>
      <c r="B600" s="66">
        <v>160.75</v>
      </c>
      <c r="C600" s="70">
        <v>44655.534108796302</v>
      </c>
      <c r="D600" s="71" t="s">
        <v>33</v>
      </c>
      <c r="E600" s="26">
        <f t="shared" si="10"/>
        <v>2411.25</v>
      </c>
    </row>
    <row r="601" spans="1:5" ht="15" customHeight="1" x14ac:dyDescent="0.35">
      <c r="A601" s="69">
        <v>75</v>
      </c>
      <c r="B601" s="66">
        <v>160.75</v>
      </c>
      <c r="C601" s="70">
        <v>44655.534108796302</v>
      </c>
      <c r="D601" s="71" t="s">
        <v>33</v>
      </c>
      <c r="E601" s="26">
        <f t="shared" si="10"/>
        <v>12056.25</v>
      </c>
    </row>
    <row r="602" spans="1:5" ht="15" customHeight="1" x14ac:dyDescent="0.35">
      <c r="A602" s="69">
        <v>27</v>
      </c>
      <c r="B602" s="66">
        <v>160.75</v>
      </c>
      <c r="C602" s="70">
        <v>44655.534108796302</v>
      </c>
      <c r="D602" s="71" t="s">
        <v>31</v>
      </c>
      <c r="E602" s="26">
        <f t="shared" si="10"/>
        <v>4340.25</v>
      </c>
    </row>
    <row r="603" spans="1:5" ht="15" customHeight="1" x14ac:dyDescent="0.35">
      <c r="A603" s="69">
        <v>3</v>
      </c>
      <c r="B603" s="66">
        <v>160.75</v>
      </c>
      <c r="C603" s="70">
        <v>44655.534108796302</v>
      </c>
      <c r="D603" s="71" t="s">
        <v>31</v>
      </c>
      <c r="E603" s="26">
        <f t="shared" si="10"/>
        <v>482.25</v>
      </c>
    </row>
    <row r="604" spans="1:5" ht="15" customHeight="1" x14ac:dyDescent="0.35">
      <c r="A604" s="69">
        <v>18</v>
      </c>
      <c r="B604" s="66">
        <v>160.75</v>
      </c>
      <c r="C604" s="70">
        <v>44655.534108796302</v>
      </c>
      <c r="D604" s="71" t="s">
        <v>31</v>
      </c>
      <c r="E604" s="26">
        <f t="shared" si="10"/>
        <v>2893.5</v>
      </c>
    </row>
    <row r="605" spans="1:5" ht="15" customHeight="1" x14ac:dyDescent="0.35">
      <c r="A605" s="69">
        <v>42</v>
      </c>
      <c r="B605" s="66">
        <v>160.69999999999999</v>
      </c>
      <c r="C605" s="70">
        <v>44655.534108796302</v>
      </c>
      <c r="D605" s="71" t="s">
        <v>32</v>
      </c>
      <c r="E605" s="26">
        <f t="shared" si="10"/>
        <v>6749.4</v>
      </c>
    </row>
    <row r="606" spans="1:5" ht="15" customHeight="1" x14ac:dyDescent="0.35">
      <c r="A606" s="69">
        <v>43</v>
      </c>
      <c r="B606" s="66">
        <v>160.65</v>
      </c>
      <c r="C606" s="70">
        <v>44655.534467592603</v>
      </c>
      <c r="D606" s="71" t="s">
        <v>32</v>
      </c>
      <c r="E606" s="26">
        <f t="shared" si="10"/>
        <v>6907.95</v>
      </c>
    </row>
    <row r="607" spans="1:5" ht="15" customHeight="1" x14ac:dyDescent="0.35">
      <c r="A607" s="69">
        <v>17</v>
      </c>
      <c r="B607" s="66">
        <v>160.6</v>
      </c>
      <c r="C607" s="70">
        <v>44655.534861111097</v>
      </c>
      <c r="D607" s="71" t="s">
        <v>32</v>
      </c>
      <c r="E607" s="26">
        <f t="shared" si="10"/>
        <v>2730.2</v>
      </c>
    </row>
    <row r="608" spans="1:5" ht="15" customHeight="1" x14ac:dyDescent="0.35">
      <c r="A608" s="69">
        <v>24</v>
      </c>
      <c r="B608" s="66">
        <v>160.6</v>
      </c>
      <c r="C608" s="70">
        <v>44655.535092592603</v>
      </c>
      <c r="D608" s="71" t="s">
        <v>32</v>
      </c>
      <c r="E608" s="26">
        <f t="shared" si="10"/>
        <v>3854.3999999999996</v>
      </c>
    </row>
    <row r="609" spans="1:5" ht="15" customHeight="1" x14ac:dyDescent="0.35">
      <c r="A609" s="69">
        <v>75</v>
      </c>
      <c r="B609" s="66">
        <v>160.65</v>
      </c>
      <c r="C609" s="70">
        <v>44655.535196759301</v>
      </c>
      <c r="D609" s="71" t="s">
        <v>33</v>
      </c>
      <c r="E609" s="26">
        <f t="shared" si="10"/>
        <v>12048.75</v>
      </c>
    </row>
    <row r="610" spans="1:5" ht="15" customHeight="1" x14ac:dyDescent="0.35">
      <c r="A610" s="69">
        <v>75</v>
      </c>
      <c r="B610" s="66">
        <v>160.65</v>
      </c>
      <c r="C610" s="70">
        <v>44655.535196759301</v>
      </c>
      <c r="D610" s="71" t="s">
        <v>33</v>
      </c>
      <c r="E610" s="26">
        <f t="shared" si="10"/>
        <v>12048.75</v>
      </c>
    </row>
    <row r="611" spans="1:5" ht="15" customHeight="1" x14ac:dyDescent="0.35">
      <c r="A611" s="69">
        <v>20</v>
      </c>
      <c r="B611" s="66">
        <v>160.65</v>
      </c>
      <c r="C611" s="70">
        <v>44655.535196759301</v>
      </c>
      <c r="D611" s="71" t="s">
        <v>33</v>
      </c>
      <c r="E611" s="26">
        <f t="shared" si="10"/>
        <v>3213</v>
      </c>
    </row>
    <row r="612" spans="1:5" ht="15" customHeight="1" x14ac:dyDescent="0.35">
      <c r="A612" s="69">
        <v>15</v>
      </c>
      <c r="B612" s="66">
        <v>160.65</v>
      </c>
      <c r="C612" s="70">
        <v>44655.535196759301</v>
      </c>
      <c r="D612" s="71" t="s">
        <v>33</v>
      </c>
      <c r="E612" s="26">
        <f t="shared" si="10"/>
        <v>2409.75</v>
      </c>
    </row>
    <row r="613" spans="1:5" ht="15" customHeight="1" x14ac:dyDescent="0.35">
      <c r="A613" s="69">
        <v>35</v>
      </c>
      <c r="B613" s="66">
        <v>160.65</v>
      </c>
      <c r="C613" s="70">
        <v>44655.535196759301</v>
      </c>
      <c r="D613" s="71" t="s">
        <v>31</v>
      </c>
      <c r="E613" s="26">
        <f t="shared" si="10"/>
        <v>5622.75</v>
      </c>
    </row>
    <row r="614" spans="1:5" ht="15" customHeight="1" x14ac:dyDescent="0.35">
      <c r="A614" s="69">
        <v>32</v>
      </c>
      <c r="B614" s="66">
        <v>160.65</v>
      </c>
      <c r="C614" s="70">
        <v>44655.535196759301</v>
      </c>
      <c r="D614" s="71" t="s">
        <v>31</v>
      </c>
      <c r="E614" s="26">
        <f t="shared" si="10"/>
        <v>5140.8</v>
      </c>
    </row>
    <row r="615" spans="1:5" ht="15" customHeight="1" x14ac:dyDescent="0.35">
      <c r="A615" s="69">
        <v>17</v>
      </c>
      <c r="B615" s="66">
        <v>160.65</v>
      </c>
      <c r="C615" s="70">
        <v>44655.535196759301</v>
      </c>
      <c r="D615" s="71" t="s">
        <v>31</v>
      </c>
      <c r="E615" s="26">
        <f t="shared" si="10"/>
        <v>2731.05</v>
      </c>
    </row>
    <row r="616" spans="1:5" ht="15" customHeight="1" x14ac:dyDescent="0.35">
      <c r="A616" s="69">
        <v>20</v>
      </c>
      <c r="B616" s="66">
        <v>160.65</v>
      </c>
      <c r="C616" s="70">
        <v>44655.535196759301</v>
      </c>
      <c r="D616" s="71" t="s">
        <v>34</v>
      </c>
      <c r="E616" s="26">
        <f t="shared" si="10"/>
        <v>3213</v>
      </c>
    </row>
    <row r="617" spans="1:5" ht="15" customHeight="1" x14ac:dyDescent="0.35">
      <c r="A617" s="69">
        <v>8</v>
      </c>
      <c r="B617" s="66">
        <v>160.65</v>
      </c>
      <c r="C617" s="70">
        <v>44655.535196759301</v>
      </c>
      <c r="D617" s="71" t="s">
        <v>34</v>
      </c>
      <c r="E617" s="26">
        <f t="shared" si="10"/>
        <v>1285.2</v>
      </c>
    </row>
    <row r="618" spans="1:5" ht="15" customHeight="1" x14ac:dyDescent="0.35">
      <c r="A618" s="69">
        <v>19</v>
      </c>
      <c r="B618" s="66">
        <v>160.65</v>
      </c>
      <c r="C618" s="70">
        <v>44655.535196759301</v>
      </c>
      <c r="D618" s="71" t="s">
        <v>34</v>
      </c>
      <c r="E618" s="26">
        <f t="shared" si="10"/>
        <v>3052.35</v>
      </c>
    </row>
    <row r="619" spans="1:5" ht="15" customHeight="1" x14ac:dyDescent="0.35">
      <c r="A619" s="69">
        <v>31</v>
      </c>
      <c r="B619" s="66">
        <v>160.75</v>
      </c>
      <c r="C619" s="70">
        <v>44655.535902777803</v>
      </c>
      <c r="D619" s="71" t="s">
        <v>32</v>
      </c>
      <c r="E619" s="26">
        <f t="shared" si="10"/>
        <v>4983.25</v>
      </c>
    </row>
    <row r="620" spans="1:5" ht="15" customHeight="1" x14ac:dyDescent="0.35">
      <c r="A620" s="69">
        <v>43</v>
      </c>
      <c r="B620" s="66">
        <v>160.85</v>
      </c>
      <c r="C620" s="70">
        <v>44655.537870370397</v>
      </c>
      <c r="D620" s="71" t="s">
        <v>32</v>
      </c>
      <c r="E620" s="26">
        <f t="shared" si="10"/>
        <v>6916.55</v>
      </c>
    </row>
    <row r="621" spans="1:5" ht="15" customHeight="1" x14ac:dyDescent="0.35">
      <c r="A621" s="69">
        <v>11</v>
      </c>
      <c r="B621" s="66">
        <v>160.80000000000001</v>
      </c>
      <c r="C621" s="70">
        <v>44655.537928240701</v>
      </c>
      <c r="D621" s="71" t="s">
        <v>32</v>
      </c>
      <c r="E621" s="26">
        <f t="shared" si="10"/>
        <v>1768.8000000000002</v>
      </c>
    </row>
    <row r="622" spans="1:5" ht="15" customHeight="1" x14ac:dyDescent="0.35">
      <c r="A622" s="69">
        <v>2</v>
      </c>
      <c r="B622" s="66">
        <v>160.80000000000001</v>
      </c>
      <c r="C622" s="70">
        <v>44655.537928240701</v>
      </c>
      <c r="D622" s="71" t="s">
        <v>32</v>
      </c>
      <c r="E622" s="26">
        <f t="shared" si="10"/>
        <v>321.60000000000002</v>
      </c>
    </row>
    <row r="623" spans="1:5" ht="15" customHeight="1" x14ac:dyDescent="0.35">
      <c r="A623" s="69">
        <v>3</v>
      </c>
      <c r="B623" s="66">
        <v>160.80000000000001</v>
      </c>
      <c r="C623" s="70">
        <v>44655.537928240701</v>
      </c>
      <c r="D623" s="71" t="s">
        <v>32</v>
      </c>
      <c r="E623" s="26">
        <f t="shared" si="10"/>
        <v>482.40000000000003</v>
      </c>
    </row>
    <row r="624" spans="1:5" ht="15" customHeight="1" x14ac:dyDescent="0.35">
      <c r="A624" s="69">
        <v>21</v>
      </c>
      <c r="B624" s="66">
        <v>160.80000000000001</v>
      </c>
      <c r="C624" s="70">
        <v>44655.537928240701</v>
      </c>
      <c r="D624" s="71" t="s">
        <v>32</v>
      </c>
      <c r="E624" s="26">
        <f t="shared" si="10"/>
        <v>3376.8</v>
      </c>
    </row>
    <row r="625" spans="1:5" ht="15" customHeight="1" x14ac:dyDescent="0.35">
      <c r="A625" s="69">
        <v>7</v>
      </c>
      <c r="B625" s="66">
        <v>160.80000000000001</v>
      </c>
      <c r="C625" s="70">
        <v>44655.537928240701</v>
      </c>
      <c r="D625" s="71" t="s">
        <v>32</v>
      </c>
      <c r="E625" s="26">
        <f t="shared" si="10"/>
        <v>1125.6000000000001</v>
      </c>
    </row>
    <row r="626" spans="1:5" ht="15" customHeight="1" x14ac:dyDescent="0.35">
      <c r="A626" s="69">
        <v>8</v>
      </c>
      <c r="B626" s="66">
        <v>160.80000000000001</v>
      </c>
      <c r="C626" s="70">
        <v>44655.537928240701</v>
      </c>
      <c r="D626" s="71" t="s">
        <v>32</v>
      </c>
      <c r="E626" s="26">
        <f t="shared" si="10"/>
        <v>1286.4000000000001</v>
      </c>
    </row>
    <row r="627" spans="1:5" ht="15" customHeight="1" x14ac:dyDescent="0.35">
      <c r="A627" s="69">
        <v>17</v>
      </c>
      <c r="B627" s="66">
        <v>160.80000000000001</v>
      </c>
      <c r="C627" s="70">
        <v>44655.537928240701</v>
      </c>
      <c r="D627" s="71" t="s">
        <v>32</v>
      </c>
      <c r="E627" s="26">
        <f t="shared" si="10"/>
        <v>2733.6000000000004</v>
      </c>
    </row>
    <row r="628" spans="1:5" ht="15" customHeight="1" x14ac:dyDescent="0.35">
      <c r="A628" s="69">
        <v>23</v>
      </c>
      <c r="B628" s="66">
        <v>160.80000000000001</v>
      </c>
      <c r="C628" s="70">
        <v>44655.537928240701</v>
      </c>
      <c r="D628" s="71" t="s">
        <v>32</v>
      </c>
      <c r="E628" s="26">
        <f t="shared" si="10"/>
        <v>3698.4</v>
      </c>
    </row>
    <row r="629" spans="1:5" ht="15" customHeight="1" x14ac:dyDescent="0.35">
      <c r="A629" s="69">
        <v>39</v>
      </c>
      <c r="B629" s="66">
        <v>160.80000000000001</v>
      </c>
      <c r="C629" s="70">
        <v>44655.537962962997</v>
      </c>
      <c r="D629" s="71" t="s">
        <v>32</v>
      </c>
      <c r="E629" s="26">
        <f t="shared" si="10"/>
        <v>6271.2000000000007</v>
      </c>
    </row>
    <row r="630" spans="1:5" ht="15" customHeight="1" x14ac:dyDescent="0.35">
      <c r="A630" s="69">
        <v>8</v>
      </c>
      <c r="B630" s="66">
        <v>160.80000000000001</v>
      </c>
      <c r="C630" s="70">
        <v>44655.537962962997</v>
      </c>
      <c r="D630" s="71" t="s">
        <v>32</v>
      </c>
      <c r="E630" s="26">
        <f t="shared" si="10"/>
        <v>1286.4000000000001</v>
      </c>
    </row>
    <row r="631" spans="1:5" ht="15" customHeight="1" x14ac:dyDescent="0.35">
      <c r="A631" s="69">
        <v>9</v>
      </c>
      <c r="B631" s="66">
        <v>160.80000000000001</v>
      </c>
      <c r="C631" s="70">
        <v>44655.537962962997</v>
      </c>
      <c r="D631" s="71" t="s">
        <v>32</v>
      </c>
      <c r="E631" s="26">
        <f t="shared" si="10"/>
        <v>1447.2</v>
      </c>
    </row>
    <row r="632" spans="1:5" ht="15" customHeight="1" x14ac:dyDescent="0.35">
      <c r="A632" s="69">
        <v>29</v>
      </c>
      <c r="B632" s="66">
        <v>160.80000000000001</v>
      </c>
      <c r="C632" s="70">
        <v>44655.537962962997</v>
      </c>
      <c r="D632" s="71" t="s">
        <v>32</v>
      </c>
      <c r="E632" s="26">
        <f t="shared" si="10"/>
        <v>4663.2000000000007</v>
      </c>
    </row>
    <row r="633" spans="1:5" ht="15" customHeight="1" x14ac:dyDescent="0.35">
      <c r="A633" s="69">
        <v>8</v>
      </c>
      <c r="B633" s="66">
        <v>160.80000000000001</v>
      </c>
      <c r="C633" s="70">
        <v>44655.537997685198</v>
      </c>
      <c r="D633" s="71" t="s">
        <v>31</v>
      </c>
      <c r="E633" s="26">
        <f t="shared" si="10"/>
        <v>1286.4000000000001</v>
      </c>
    </row>
    <row r="634" spans="1:5" ht="15" customHeight="1" x14ac:dyDescent="0.35">
      <c r="A634" s="69">
        <v>21</v>
      </c>
      <c r="B634" s="66">
        <v>160.80000000000001</v>
      </c>
      <c r="C634" s="70">
        <v>44655.537997685198</v>
      </c>
      <c r="D634" s="71" t="s">
        <v>31</v>
      </c>
      <c r="E634" s="26">
        <f t="shared" si="10"/>
        <v>3376.8</v>
      </c>
    </row>
    <row r="635" spans="1:5" ht="15" customHeight="1" x14ac:dyDescent="0.35">
      <c r="A635" s="69">
        <v>74</v>
      </c>
      <c r="B635" s="66">
        <v>160.80000000000001</v>
      </c>
      <c r="C635" s="70">
        <v>44655.537997685198</v>
      </c>
      <c r="D635" s="71" t="s">
        <v>31</v>
      </c>
      <c r="E635" s="26">
        <f t="shared" si="10"/>
        <v>11899.2</v>
      </c>
    </row>
    <row r="636" spans="1:5" ht="15" customHeight="1" x14ac:dyDescent="0.35">
      <c r="A636" s="69">
        <v>16</v>
      </c>
      <c r="B636" s="66">
        <v>160.80000000000001</v>
      </c>
      <c r="C636" s="70">
        <v>44655.537997685198</v>
      </c>
      <c r="D636" s="71" t="s">
        <v>31</v>
      </c>
      <c r="E636" s="26">
        <f t="shared" si="10"/>
        <v>2572.8000000000002</v>
      </c>
    </row>
    <row r="637" spans="1:5" ht="15" customHeight="1" x14ac:dyDescent="0.35">
      <c r="A637" s="69">
        <v>8</v>
      </c>
      <c r="B637" s="66">
        <v>160.80000000000001</v>
      </c>
      <c r="C637" s="70">
        <v>44655.537997685198</v>
      </c>
      <c r="D637" s="71" t="s">
        <v>32</v>
      </c>
      <c r="E637" s="26">
        <f t="shared" si="10"/>
        <v>1286.4000000000001</v>
      </c>
    </row>
    <row r="638" spans="1:5" ht="15" customHeight="1" x14ac:dyDescent="0.35">
      <c r="A638" s="69">
        <v>6</v>
      </c>
      <c r="B638" s="66">
        <v>160.80000000000001</v>
      </c>
      <c r="C638" s="70">
        <v>44655.537997685198</v>
      </c>
      <c r="D638" s="71" t="s">
        <v>32</v>
      </c>
      <c r="E638" s="26">
        <f t="shared" si="10"/>
        <v>964.80000000000007</v>
      </c>
    </row>
    <row r="639" spans="1:5" ht="15" customHeight="1" x14ac:dyDescent="0.35">
      <c r="A639" s="69">
        <v>11</v>
      </c>
      <c r="B639" s="66">
        <v>160.80000000000001</v>
      </c>
      <c r="C639" s="70">
        <v>44655.537997685198</v>
      </c>
      <c r="D639" s="71" t="s">
        <v>32</v>
      </c>
      <c r="E639" s="26">
        <f t="shared" si="10"/>
        <v>1768.8000000000002</v>
      </c>
    </row>
    <row r="640" spans="1:5" ht="15" customHeight="1" x14ac:dyDescent="0.35">
      <c r="A640" s="69">
        <v>10</v>
      </c>
      <c r="B640" s="66">
        <v>160.80000000000001</v>
      </c>
      <c r="C640" s="70">
        <v>44655.537997685198</v>
      </c>
      <c r="D640" s="71" t="s">
        <v>32</v>
      </c>
      <c r="E640" s="26">
        <f t="shared" si="10"/>
        <v>1608</v>
      </c>
    </row>
    <row r="641" spans="1:5" ht="15" customHeight="1" x14ac:dyDescent="0.35">
      <c r="A641" s="69">
        <v>29</v>
      </c>
      <c r="B641" s="66">
        <v>160.80000000000001</v>
      </c>
      <c r="C641" s="70">
        <v>44655.537997685198</v>
      </c>
      <c r="D641" s="71" t="s">
        <v>32</v>
      </c>
      <c r="E641" s="26">
        <f t="shared" si="10"/>
        <v>4663.2000000000007</v>
      </c>
    </row>
    <row r="642" spans="1:5" ht="15" customHeight="1" x14ac:dyDescent="0.35">
      <c r="A642" s="69">
        <v>25</v>
      </c>
      <c r="B642" s="66">
        <v>160.80000000000001</v>
      </c>
      <c r="C642" s="70">
        <v>44655.537997685198</v>
      </c>
      <c r="D642" s="71" t="s">
        <v>32</v>
      </c>
      <c r="E642" s="26">
        <f t="shared" ref="E642:E705" si="11">A642*B642</f>
        <v>4020.0000000000005</v>
      </c>
    </row>
    <row r="643" spans="1:5" ht="15" customHeight="1" x14ac:dyDescent="0.35">
      <c r="A643" s="69">
        <v>40</v>
      </c>
      <c r="B643" s="66">
        <v>160.80000000000001</v>
      </c>
      <c r="C643" s="70">
        <v>44655.537997685198</v>
      </c>
      <c r="D643" s="71" t="s">
        <v>32</v>
      </c>
      <c r="E643" s="26">
        <f t="shared" si="11"/>
        <v>6432</v>
      </c>
    </row>
    <row r="644" spans="1:5" ht="15" customHeight="1" x14ac:dyDescent="0.35">
      <c r="A644" s="69">
        <v>39</v>
      </c>
      <c r="B644" s="66">
        <v>160.80000000000001</v>
      </c>
      <c r="C644" s="70">
        <v>44655.537997685198</v>
      </c>
      <c r="D644" s="71" t="s">
        <v>32</v>
      </c>
      <c r="E644" s="26">
        <f t="shared" si="11"/>
        <v>6271.2000000000007</v>
      </c>
    </row>
    <row r="645" spans="1:5" ht="15" customHeight="1" x14ac:dyDescent="0.35">
      <c r="A645" s="69">
        <v>17</v>
      </c>
      <c r="B645" s="66">
        <v>160.80000000000001</v>
      </c>
      <c r="C645" s="70">
        <v>44655.537997685198</v>
      </c>
      <c r="D645" s="71" t="s">
        <v>32</v>
      </c>
      <c r="E645" s="26">
        <f t="shared" si="11"/>
        <v>2733.6000000000004</v>
      </c>
    </row>
    <row r="646" spans="1:5" ht="15" customHeight="1" x14ac:dyDescent="0.35">
      <c r="A646" s="69">
        <v>19</v>
      </c>
      <c r="B646" s="66">
        <v>160.80000000000001</v>
      </c>
      <c r="C646" s="70">
        <v>44655.537997685198</v>
      </c>
      <c r="D646" s="71" t="s">
        <v>32</v>
      </c>
      <c r="E646" s="26">
        <f t="shared" si="11"/>
        <v>3055.2000000000003</v>
      </c>
    </row>
    <row r="647" spans="1:5" ht="15" customHeight="1" x14ac:dyDescent="0.35">
      <c r="A647" s="69">
        <v>51</v>
      </c>
      <c r="B647" s="66">
        <v>160.9</v>
      </c>
      <c r="C647" s="70">
        <v>44655.5411342593</v>
      </c>
      <c r="D647" s="71" t="s">
        <v>32</v>
      </c>
      <c r="E647" s="26">
        <f t="shared" si="11"/>
        <v>8205.9</v>
      </c>
    </row>
    <row r="648" spans="1:5" ht="15" customHeight="1" x14ac:dyDescent="0.35">
      <c r="A648" s="69">
        <v>20</v>
      </c>
      <c r="B648" s="66">
        <v>160.94999999999999</v>
      </c>
      <c r="C648" s="70">
        <v>44655.541562500002</v>
      </c>
      <c r="D648" s="71" t="s">
        <v>34</v>
      </c>
      <c r="E648" s="26">
        <f t="shared" si="11"/>
        <v>3219</v>
      </c>
    </row>
    <row r="649" spans="1:5" ht="15" customHeight="1" x14ac:dyDescent="0.35">
      <c r="A649" s="69">
        <v>20</v>
      </c>
      <c r="B649" s="66">
        <v>160.94999999999999</v>
      </c>
      <c r="C649" s="70">
        <v>44655.541562500002</v>
      </c>
      <c r="D649" s="71" t="s">
        <v>34</v>
      </c>
      <c r="E649" s="26">
        <f t="shared" si="11"/>
        <v>3219</v>
      </c>
    </row>
    <row r="650" spans="1:5" ht="15" customHeight="1" x14ac:dyDescent="0.35">
      <c r="A650" s="69">
        <v>20</v>
      </c>
      <c r="B650" s="66">
        <v>160.94999999999999</v>
      </c>
      <c r="C650" s="70">
        <v>44655.541562500002</v>
      </c>
      <c r="D650" s="71" t="s">
        <v>34</v>
      </c>
      <c r="E650" s="26">
        <f t="shared" si="11"/>
        <v>3219</v>
      </c>
    </row>
    <row r="651" spans="1:5" ht="15" customHeight="1" x14ac:dyDescent="0.35">
      <c r="A651" s="69">
        <v>25</v>
      </c>
      <c r="B651" s="66">
        <v>161.05000000000001</v>
      </c>
      <c r="C651" s="70">
        <v>44655.543217592603</v>
      </c>
      <c r="D651" s="71" t="s">
        <v>31</v>
      </c>
      <c r="E651" s="26">
        <f t="shared" si="11"/>
        <v>4026.2500000000005</v>
      </c>
    </row>
    <row r="652" spans="1:5" ht="15" customHeight="1" x14ac:dyDescent="0.35">
      <c r="A652" s="69">
        <v>21</v>
      </c>
      <c r="B652" s="66">
        <v>161.05000000000001</v>
      </c>
      <c r="C652" s="70">
        <v>44655.543217592603</v>
      </c>
      <c r="D652" s="71" t="s">
        <v>31</v>
      </c>
      <c r="E652" s="26">
        <f t="shared" si="11"/>
        <v>3382.05</v>
      </c>
    </row>
    <row r="653" spans="1:5" ht="15" customHeight="1" x14ac:dyDescent="0.35">
      <c r="A653" s="69">
        <v>15</v>
      </c>
      <c r="B653" s="66">
        <v>161.05000000000001</v>
      </c>
      <c r="C653" s="70">
        <v>44655.543217592603</v>
      </c>
      <c r="D653" s="71" t="s">
        <v>31</v>
      </c>
      <c r="E653" s="26">
        <f t="shared" si="11"/>
        <v>2415.75</v>
      </c>
    </row>
    <row r="654" spans="1:5" ht="15" customHeight="1" x14ac:dyDescent="0.35">
      <c r="A654" s="69">
        <v>23</v>
      </c>
      <c r="B654" s="66">
        <v>161.05000000000001</v>
      </c>
      <c r="C654" s="70">
        <v>44655.543217592603</v>
      </c>
      <c r="D654" s="71" t="s">
        <v>32</v>
      </c>
      <c r="E654" s="26">
        <f t="shared" si="11"/>
        <v>3704.15</v>
      </c>
    </row>
    <row r="655" spans="1:5" ht="15" customHeight="1" x14ac:dyDescent="0.35">
      <c r="A655" s="69">
        <v>11</v>
      </c>
      <c r="B655" s="66">
        <v>161.05000000000001</v>
      </c>
      <c r="C655" s="70">
        <v>44655.543217592603</v>
      </c>
      <c r="D655" s="71" t="s">
        <v>32</v>
      </c>
      <c r="E655" s="26">
        <f t="shared" si="11"/>
        <v>1771.5500000000002</v>
      </c>
    </row>
    <row r="656" spans="1:5" ht="15" customHeight="1" x14ac:dyDescent="0.35">
      <c r="A656" s="69">
        <v>40</v>
      </c>
      <c r="B656" s="66">
        <v>161.19999999999999</v>
      </c>
      <c r="C656" s="70">
        <v>44655.544293981497</v>
      </c>
      <c r="D656" s="71" t="s">
        <v>32</v>
      </c>
      <c r="E656" s="26">
        <f t="shared" si="11"/>
        <v>6448</v>
      </c>
    </row>
    <row r="657" spans="1:5" ht="15" customHeight="1" x14ac:dyDescent="0.35">
      <c r="A657" s="69">
        <v>9</v>
      </c>
      <c r="B657" s="66">
        <v>161.19999999999999</v>
      </c>
      <c r="C657" s="70">
        <v>44655.544293981497</v>
      </c>
      <c r="D657" s="71" t="s">
        <v>32</v>
      </c>
      <c r="E657" s="26">
        <f t="shared" si="11"/>
        <v>1450.8</v>
      </c>
    </row>
    <row r="658" spans="1:5" ht="15" customHeight="1" x14ac:dyDescent="0.35">
      <c r="A658" s="69">
        <v>159</v>
      </c>
      <c r="B658" s="66">
        <v>161.19999999999999</v>
      </c>
      <c r="C658" s="70">
        <v>44655.544293981497</v>
      </c>
      <c r="D658" s="71" t="s">
        <v>32</v>
      </c>
      <c r="E658" s="26">
        <f t="shared" si="11"/>
        <v>25630.799999999999</v>
      </c>
    </row>
    <row r="659" spans="1:5" ht="15" customHeight="1" x14ac:dyDescent="0.35">
      <c r="A659" s="69">
        <v>17</v>
      </c>
      <c r="B659" s="66">
        <v>161.19999999999999</v>
      </c>
      <c r="C659" s="70">
        <v>44655.544293981497</v>
      </c>
      <c r="D659" s="71" t="s">
        <v>32</v>
      </c>
      <c r="E659" s="26">
        <f t="shared" si="11"/>
        <v>2740.3999999999996</v>
      </c>
    </row>
    <row r="660" spans="1:5" ht="15" customHeight="1" x14ac:dyDescent="0.35">
      <c r="A660" s="69">
        <v>41</v>
      </c>
      <c r="B660" s="66">
        <v>161.1</v>
      </c>
      <c r="C660" s="70">
        <v>44655.544884259303</v>
      </c>
      <c r="D660" s="71" t="s">
        <v>32</v>
      </c>
      <c r="E660" s="26">
        <f t="shared" si="11"/>
        <v>6605.0999999999995</v>
      </c>
    </row>
    <row r="661" spans="1:5" ht="15" customHeight="1" x14ac:dyDescent="0.35">
      <c r="A661" s="69">
        <v>51</v>
      </c>
      <c r="B661" s="66">
        <v>161.05000000000001</v>
      </c>
      <c r="C661" s="70">
        <v>44655.545682870397</v>
      </c>
      <c r="D661" s="71" t="s">
        <v>32</v>
      </c>
      <c r="E661" s="26">
        <f t="shared" si="11"/>
        <v>8213.5500000000011</v>
      </c>
    </row>
    <row r="662" spans="1:5" ht="15" customHeight="1" x14ac:dyDescent="0.35">
      <c r="A662" s="69">
        <v>39</v>
      </c>
      <c r="B662" s="66">
        <v>160.94999999999999</v>
      </c>
      <c r="C662" s="70">
        <v>44655.546296296299</v>
      </c>
      <c r="D662" s="71" t="s">
        <v>32</v>
      </c>
      <c r="E662" s="26">
        <f t="shared" si="11"/>
        <v>6277.0499999999993</v>
      </c>
    </row>
    <row r="663" spans="1:5" ht="15" customHeight="1" x14ac:dyDescent="0.35">
      <c r="A663" s="69">
        <v>41</v>
      </c>
      <c r="B663" s="66">
        <v>160.9</v>
      </c>
      <c r="C663" s="70">
        <v>44655.5469212963</v>
      </c>
      <c r="D663" s="71" t="s">
        <v>32</v>
      </c>
      <c r="E663" s="26">
        <f t="shared" si="11"/>
        <v>6596.9000000000005</v>
      </c>
    </row>
    <row r="664" spans="1:5" ht="15" customHeight="1" x14ac:dyDescent="0.35">
      <c r="A664" s="69">
        <v>49</v>
      </c>
      <c r="B664" s="66">
        <v>160.85</v>
      </c>
      <c r="C664" s="70">
        <v>44655.5473263889</v>
      </c>
      <c r="D664" s="71" t="s">
        <v>32</v>
      </c>
      <c r="E664" s="26">
        <f t="shared" si="11"/>
        <v>7881.65</v>
      </c>
    </row>
    <row r="665" spans="1:5" ht="15" customHeight="1" x14ac:dyDescent="0.35">
      <c r="A665" s="69">
        <v>41</v>
      </c>
      <c r="B665" s="66">
        <v>160.9</v>
      </c>
      <c r="C665" s="70">
        <v>44655.548379629603</v>
      </c>
      <c r="D665" s="71" t="s">
        <v>32</v>
      </c>
      <c r="E665" s="26">
        <f t="shared" si="11"/>
        <v>6596.9000000000005</v>
      </c>
    </row>
    <row r="666" spans="1:5" ht="15" customHeight="1" x14ac:dyDescent="0.35">
      <c r="A666" s="69">
        <v>75</v>
      </c>
      <c r="B666" s="66">
        <v>160.94999999999999</v>
      </c>
      <c r="C666" s="70">
        <v>44655.548437500001</v>
      </c>
      <c r="D666" s="71" t="s">
        <v>33</v>
      </c>
      <c r="E666" s="26">
        <f t="shared" si="11"/>
        <v>12071.25</v>
      </c>
    </row>
    <row r="667" spans="1:5" ht="15" customHeight="1" x14ac:dyDescent="0.35">
      <c r="A667" s="69">
        <v>75</v>
      </c>
      <c r="B667" s="66">
        <v>160.94999999999999</v>
      </c>
      <c r="C667" s="70">
        <v>44655.548437500001</v>
      </c>
      <c r="D667" s="71" t="s">
        <v>33</v>
      </c>
      <c r="E667" s="26">
        <f t="shared" si="11"/>
        <v>12071.25</v>
      </c>
    </row>
    <row r="668" spans="1:5" ht="15" customHeight="1" x14ac:dyDescent="0.35">
      <c r="A668" s="69">
        <v>15</v>
      </c>
      <c r="B668" s="66">
        <v>160.94999999999999</v>
      </c>
      <c r="C668" s="70">
        <v>44655.548437500001</v>
      </c>
      <c r="D668" s="71" t="s">
        <v>33</v>
      </c>
      <c r="E668" s="26">
        <f t="shared" si="11"/>
        <v>2414.25</v>
      </c>
    </row>
    <row r="669" spans="1:5" ht="15" customHeight="1" x14ac:dyDescent="0.35">
      <c r="A669" s="69">
        <v>31</v>
      </c>
      <c r="B669" s="66">
        <v>160.94999999999999</v>
      </c>
      <c r="C669" s="70">
        <v>44655.548437500001</v>
      </c>
      <c r="D669" s="71" t="s">
        <v>32</v>
      </c>
      <c r="E669" s="26">
        <f t="shared" si="11"/>
        <v>4989.45</v>
      </c>
    </row>
    <row r="670" spans="1:5" ht="15" customHeight="1" x14ac:dyDescent="0.35">
      <c r="A670" s="69">
        <v>66</v>
      </c>
      <c r="B670" s="66">
        <v>160.94999999999999</v>
      </c>
      <c r="C670" s="70">
        <v>44655.548437500001</v>
      </c>
      <c r="D670" s="71" t="s">
        <v>32</v>
      </c>
      <c r="E670" s="26">
        <f t="shared" si="11"/>
        <v>10622.699999999999</v>
      </c>
    </row>
    <row r="671" spans="1:5" ht="15" customHeight="1" x14ac:dyDescent="0.35">
      <c r="A671" s="69">
        <v>10</v>
      </c>
      <c r="B671" s="66">
        <v>160.94999999999999</v>
      </c>
      <c r="C671" s="70">
        <v>44655.548437500001</v>
      </c>
      <c r="D671" s="71" t="s">
        <v>32</v>
      </c>
      <c r="E671" s="26">
        <f t="shared" si="11"/>
        <v>1609.5</v>
      </c>
    </row>
    <row r="672" spans="1:5" ht="15" customHeight="1" x14ac:dyDescent="0.35">
      <c r="A672" s="69">
        <v>8</v>
      </c>
      <c r="B672" s="66">
        <v>160.94999999999999</v>
      </c>
      <c r="C672" s="70">
        <v>44655.548437500001</v>
      </c>
      <c r="D672" s="71" t="s">
        <v>32</v>
      </c>
      <c r="E672" s="26">
        <f t="shared" si="11"/>
        <v>1287.5999999999999</v>
      </c>
    </row>
    <row r="673" spans="1:5" ht="15" customHeight="1" x14ac:dyDescent="0.35">
      <c r="A673" s="69">
        <v>30</v>
      </c>
      <c r="B673" s="66">
        <v>160.94999999999999</v>
      </c>
      <c r="C673" s="70">
        <v>44655.548437500001</v>
      </c>
      <c r="D673" s="71" t="s">
        <v>32</v>
      </c>
      <c r="E673" s="26">
        <f t="shared" si="11"/>
        <v>4828.5</v>
      </c>
    </row>
    <row r="674" spans="1:5" ht="15" customHeight="1" x14ac:dyDescent="0.35">
      <c r="A674" s="69">
        <v>40</v>
      </c>
      <c r="B674" s="66">
        <v>160.94999999999999</v>
      </c>
      <c r="C674" s="70">
        <v>44655.548437500001</v>
      </c>
      <c r="D674" s="71" t="s">
        <v>32</v>
      </c>
      <c r="E674" s="26">
        <f t="shared" si="11"/>
        <v>6438</v>
      </c>
    </row>
    <row r="675" spans="1:5" ht="15" customHeight="1" x14ac:dyDescent="0.35">
      <c r="A675" s="69">
        <v>2</v>
      </c>
      <c r="B675" s="66">
        <v>160.94999999999999</v>
      </c>
      <c r="C675" s="70">
        <v>44655.548437500001</v>
      </c>
      <c r="D675" s="71" t="s">
        <v>32</v>
      </c>
      <c r="E675" s="26">
        <f t="shared" si="11"/>
        <v>321.89999999999998</v>
      </c>
    </row>
    <row r="676" spans="1:5" ht="15" customHeight="1" x14ac:dyDescent="0.35">
      <c r="A676" s="69">
        <v>12</v>
      </c>
      <c r="B676" s="66">
        <v>160.85</v>
      </c>
      <c r="C676" s="70">
        <v>44655.548969907402</v>
      </c>
      <c r="D676" s="71" t="s">
        <v>32</v>
      </c>
      <c r="E676" s="26">
        <f t="shared" si="11"/>
        <v>1930.1999999999998</v>
      </c>
    </row>
    <row r="677" spans="1:5" ht="15" customHeight="1" x14ac:dyDescent="0.35">
      <c r="A677" s="69">
        <v>31</v>
      </c>
      <c r="B677" s="66">
        <v>160.85</v>
      </c>
      <c r="C677" s="70">
        <v>44655.548969907402</v>
      </c>
      <c r="D677" s="71" t="s">
        <v>32</v>
      </c>
      <c r="E677" s="26">
        <f t="shared" si="11"/>
        <v>4986.3499999999995</v>
      </c>
    </row>
    <row r="678" spans="1:5" ht="15" customHeight="1" x14ac:dyDescent="0.35">
      <c r="A678" s="69">
        <v>2</v>
      </c>
      <c r="B678" s="66">
        <v>160.85</v>
      </c>
      <c r="C678" s="70">
        <v>44655.548969907402</v>
      </c>
      <c r="D678" s="71" t="s">
        <v>32</v>
      </c>
      <c r="E678" s="26">
        <f t="shared" si="11"/>
        <v>321.7</v>
      </c>
    </row>
    <row r="679" spans="1:5" ht="15" customHeight="1" x14ac:dyDescent="0.35">
      <c r="A679" s="69">
        <v>50</v>
      </c>
      <c r="B679" s="66">
        <v>160.85</v>
      </c>
      <c r="C679" s="70">
        <v>44655.552685185197</v>
      </c>
      <c r="D679" s="71" t="s">
        <v>32</v>
      </c>
      <c r="E679" s="26">
        <f t="shared" si="11"/>
        <v>8042.5</v>
      </c>
    </row>
    <row r="680" spans="1:5" ht="15" customHeight="1" x14ac:dyDescent="0.35">
      <c r="A680" s="69">
        <v>5</v>
      </c>
      <c r="B680" s="66">
        <v>161.05000000000001</v>
      </c>
      <c r="C680" s="70">
        <v>44655.554270833301</v>
      </c>
      <c r="D680" s="71" t="s">
        <v>31</v>
      </c>
      <c r="E680" s="26">
        <f t="shared" si="11"/>
        <v>805.25</v>
      </c>
    </row>
    <row r="681" spans="1:5" ht="15" customHeight="1" x14ac:dyDescent="0.35">
      <c r="A681" s="69">
        <v>34</v>
      </c>
      <c r="B681" s="66">
        <v>161.05000000000001</v>
      </c>
      <c r="C681" s="70">
        <v>44655.554270833301</v>
      </c>
      <c r="D681" s="71" t="s">
        <v>32</v>
      </c>
      <c r="E681" s="26">
        <f t="shared" si="11"/>
        <v>5475.7000000000007</v>
      </c>
    </row>
    <row r="682" spans="1:5" ht="15" customHeight="1" x14ac:dyDescent="0.35">
      <c r="A682" s="69">
        <v>35</v>
      </c>
      <c r="B682" s="66">
        <v>161.05000000000001</v>
      </c>
      <c r="C682" s="70">
        <v>44655.554270833301</v>
      </c>
      <c r="D682" s="71" t="s">
        <v>32</v>
      </c>
      <c r="E682" s="26">
        <f t="shared" si="11"/>
        <v>5636.75</v>
      </c>
    </row>
    <row r="683" spans="1:5" ht="15" customHeight="1" x14ac:dyDescent="0.35">
      <c r="A683" s="69">
        <v>30</v>
      </c>
      <c r="B683" s="66">
        <v>161.05000000000001</v>
      </c>
      <c r="C683" s="70">
        <v>44655.554270833301</v>
      </c>
      <c r="D683" s="71" t="s">
        <v>32</v>
      </c>
      <c r="E683" s="26">
        <f t="shared" si="11"/>
        <v>4831.5</v>
      </c>
    </row>
    <row r="684" spans="1:5" ht="15" customHeight="1" x14ac:dyDescent="0.35">
      <c r="A684" s="69">
        <v>12</v>
      </c>
      <c r="B684" s="66">
        <v>161.05000000000001</v>
      </c>
      <c r="C684" s="70">
        <v>44655.554270833301</v>
      </c>
      <c r="D684" s="71" t="s">
        <v>32</v>
      </c>
      <c r="E684" s="26">
        <f t="shared" si="11"/>
        <v>1932.6000000000001</v>
      </c>
    </row>
    <row r="685" spans="1:5" ht="15" customHeight="1" x14ac:dyDescent="0.35">
      <c r="A685" s="69">
        <v>17</v>
      </c>
      <c r="B685" s="66">
        <v>161.05000000000001</v>
      </c>
      <c r="C685" s="70">
        <v>44655.555486111101</v>
      </c>
      <c r="D685" s="71" t="s">
        <v>31</v>
      </c>
      <c r="E685" s="26">
        <f t="shared" si="11"/>
        <v>2737.8500000000004</v>
      </c>
    </row>
    <row r="686" spans="1:5" ht="15" customHeight="1" x14ac:dyDescent="0.35">
      <c r="A686" s="69">
        <v>7</v>
      </c>
      <c r="B686" s="66">
        <v>161.05000000000001</v>
      </c>
      <c r="C686" s="70">
        <v>44655.555486111101</v>
      </c>
      <c r="D686" s="71" t="s">
        <v>31</v>
      </c>
      <c r="E686" s="26">
        <f t="shared" si="11"/>
        <v>1127.3500000000001</v>
      </c>
    </row>
    <row r="687" spans="1:5" ht="15" customHeight="1" x14ac:dyDescent="0.35">
      <c r="A687" s="69">
        <v>11</v>
      </c>
      <c r="B687" s="66">
        <v>161.05000000000001</v>
      </c>
      <c r="C687" s="70">
        <v>44655.555486111101</v>
      </c>
      <c r="D687" s="71" t="s">
        <v>31</v>
      </c>
      <c r="E687" s="26">
        <f t="shared" si="11"/>
        <v>1771.5500000000002</v>
      </c>
    </row>
    <row r="688" spans="1:5" ht="15" customHeight="1" x14ac:dyDescent="0.35">
      <c r="A688" s="69">
        <v>8</v>
      </c>
      <c r="B688" s="66">
        <v>161.05000000000001</v>
      </c>
      <c r="C688" s="70">
        <v>44655.555486111101</v>
      </c>
      <c r="D688" s="71" t="s">
        <v>34</v>
      </c>
      <c r="E688" s="26">
        <f t="shared" si="11"/>
        <v>1288.4000000000001</v>
      </c>
    </row>
    <row r="689" spans="1:5" ht="15" customHeight="1" x14ac:dyDescent="0.35">
      <c r="A689" s="69">
        <v>7</v>
      </c>
      <c r="B689" s="66">
        <v>161.05000000000001</v>
      </c>
      <c r="C689" s="70">
        <v>44655.555486111101</v>
      </c>
      <c r="D689" s="71" t="s">
        <v>32</v>
      </c>
      <c r="E689" s="26">
        <f t="shared" si="11"/>
        <v>1127.3500000000001</v>
      </c>
    </row>
    <row r="690" spans="1:5" ht="15" customHeight="1" x14ac:dyDescent="0.35">
      <c r="A690" s="69">
        <v>46</v>
      </c>
      <c r="B690" s="66">
        <v>161.05000000000001</v>
      </c>
      <c r="C690" s="70">
        <v>44655.555486111101</v>
      </c>
      <c r="D690" s="71" t="s">
        <v>32</v>
      </c>
      <c r="E690" s="26">
        <f t="shared" si="11"/>
        <v>7408.3</v>
      </c>
    </row>
    <row r="691" spans="1:5" ht="15" customHeight="1" x14ac:dyDescent="0.35">
      <c r="A691" s="69">
        <v>10</v>
      </c>
      <c r="B691" s="66">
        <v>161.05000000000001</v>
      </c>
      <c r="C691" s="70">
        <v>44655.555486111101</v>
      </c>
      <c r="D691" s="71" t="s">
        <v>32</v>
      </c>
      <c r="E691" s="26">
        <f t="shared" si="11"/>
        <v>1610.5</v>
      </c>
    </row>
    <row r="692" spans="1:5" ht="15" customHeight="1" x14ac:dyDescent="0.35">
      <c r="A692" s="69">
        <v>53</v>
      </c>
      <c r="B692" s="66">
        <v>161.05000000000001</v>
      </c>
      <c r="C692" s="70">
        <v>44655.555486111101</v>
      </c>
      <c r="D692" s="71" t="s">
        <v>32</v>
      </c>
      <c r="E692" s="26">
        <f t="shared" si="11"/>
        <v>8535.6500000000015</v>
      </c>
    </row>
    <row r="693" spans="1:5" ht="15" customHeight="1" x14ac:dyDescent="0.35">
      <c r="A693" s="69">
        <v>10</v>
      </c>
      <c r="B693" s="66">
        <v>161.05000000000001</v>
      </c>
      <c r="C693" s="70">
        <v>44655.555486111101</v>
      </c>
      <c r="D693" s="71" t="s">
        <v>32</v>
      </c>
      <c r="E693" s="26">
        <f t="shared" si="11"/>
        <v>1610.5</v>
      </c>
    </row>
    <row r="694" spans="1:5" ht="15" customHeight="1" x14ac:dyDescent="0.35">
      <c r="A694" s="69">
        <v>49</v>
      </c>
      <c r="B694" s="66">
        <v>161.1</v>
      </c>
      <c r="C694" s="70">
        <v>44655.557731481502</v>
      </c>
      <c r="D694" s="71" t="s">
        <v>32</v>
      </c>
      <c r="E694" s="26">
        <f t="shared" si="11"/>
        <v>7893.9</v>
      </c>
    </row>
    <row r="695" spans="1:5" ht="15" customHeight="1" x14ac:dyDescent="0.35">
      <c r="A695" s="69">
        <v>45</v>
      </c>
      <c r="B695" s="66">
        <v>161</v>
      </c>
      <c r="C695" s="70">
        <v>44655.558796296304</v>
      </c>
      <c r="D695" s="71" t="s">
        <v>32</v>
      </c>
      <c r="E695" s="26">
        <f t="shared" si="11"/>
        <v>7245</v>
      </c>
    </row>
    <row r="696" spans="1:5" ht="15" customHeight="1" x14ac:dyDescent="0.35">
      <c r="A696" s="69">
        <v>3</v>
      </c>
      <c r="B696" s="66">
        <v>161</v>
      </c>
      <c r="C696" s="70">
        <v>44655.558796296304</v>
      </c>
      <c r="D696" s="71" t="s">
        <v>32</v>
      </c>
      <c r="E696" s="26">
        <f t="shared" si="11"/>
        <v>483</v>
      </c>
    </row>
    <row r="697" spans="1:5" ht="15" customHeight="1" x14ac:dyDescent="0.35">
      <c r="A697" s="69">
        <v>47</v>
      </c>
      <c r="B697" s="66">
        <v>160.94999999999999</v>
      </c>
      <c r="C697" s="70">
        <v>44655.562152777798</v>
      </c>
      <c r="D697" s="71" t="s">
        <v>32</v>
      </c>
      <c r="E697" s="26">
        <f t="shared" si="11"/>
        <v>7564.65</v>
      </c>
    </row>
    <row r="698" spans="1:5" ht="15" customHeight="1" x14ac:dyDescent="0.35">
      <c r="A698" s="69">
        <v>52</v>
      </c>
      <c r="B698" s="66">
        <v>160.9</v>
      </c>
      <c r="C698" s="70">
        <v>44655.562152777798</v>
      </c>
      <c r="D698" s="71" t="s">
        <v>32</v>
      </c>
      <c r="E698" s="26">
        <f t="shared" si="11"/>
        <v>8366.8000000000011</v>
      </c>
    </row>
    <row r="699" spans="1:5" ht="15" customHeight="1" x14ac:dyDescent="0.35">
      <c r="A699" s="69">
        <v>19</v>
      </c>
      <c r="B699" s="66">
        <v>160.9</v>
      </c>
      <c r="C699" s="70">
        <v>44655.562222222201</v>
      </c>
      <c r="D699" s="71" t="s">
        <v>32</v>
      </c>
      <c r="E699" s="26">
        <f t="shared" si="11"/>
        <v>3057.1</v>
      </c>
    </row>
    <row r="700" spans="1:5" ht="15" customHeight="1" x14ac:dyDescent="0.35">
      <c r="A700" s="69">
        <v>38</v>
      </c>
      <c r="B700" s="66">
        <v>160.9</v>
      </c>
      <c r="C700" s="70">
        <v>44655.562222222201</v>
      </c>
      <c r="D700" s="71" t="s">
        <v>32</v>
      </c>
      <c r="E700" s="26">
        <f t="shared" si="11"/>
        <v>6114.2</v>
      </c>
    </row>
    <row r="701" spans="1:5" ht="15" customHeight="1" x14ac:dyDescent="0.35">
      <c r="A701" s="69">
        <v>5</v>
      </c>
      <c r="B701" s="66">
        <v>160.85</v>
      </c>
      <c r="C701" s="70">
        <v>44655.563032407401</v>
      </c>
      <c r="D701" s="71" t="s">
        <v>32</v>
      </c>
      <c r="E701" s="26">
        <f t="shared" si="11"/>
        <v>804.25</v>
      </c>
    </row>
    <row r="702" spans="1:5" ht="15" customHeight="1" x14ac:dyDescent="0.35">
      <c r="A702" s="69">
        <v>38</v>
      </c>
      <c r="B702" s="66">
        <v>160.85</v>
      </c>
      <c r="C702" s="70">
        <v>44655.563032407401</v>
      </c>
      <c r="D702" s="71" t="s">
        <v>32</v>
      </c>
      <c r="E702" s="26">
        <f t="shared" si="11"/>
        <v>6112.3</v>
      </c>
    </row>
    <row r="703" spans="1:5" ht="15" customHeight="1" x14ac:dyDescent="0.35">
      <c r="A703" s="69">
        <v>51</v>
      </c>
      <c r="B703" s="66">
        <v>160.75</v>
      </c>
      <c r="C703" s="70">
        <v>44655.563368055598</v>
      </c>
      <c r="D703" s="71" t="s">
        <v>32</v>
      </c>
      <c r="E703" s="26">
        <f t="shared" si="11"/>
        <v>8198.25</v>
      </c>
    </row>
    <row r="704" spans="1:5" ht="15" customHeight="1" x14ac:dyDescent="0.35">
      <c r="A704" s="69">
        <v>19</v>
      </c>
      <c r="B704" s="66">
        <v>160.80000000000001</v>
      </c>
      <c r="C704" s="70">
        <v>44655.563831018502</v>
      </c>
      <c r="D704" s="71" t="s">
        <v>31</v>
      </c>
      <c r="E704" s="26">
        <f t="shared" si="11"/>
        <v>3055.2000000000003</v>
      </c>
    </row>
    <row r="705" spans="1:5" ht="15" customHeight="1" x14ac:dyDescent="0.35">
      <c r="A705" s="69">
        <v>30</v>
      </c>
      <c r="B705" s="66">
        <v>160.80000000000001</v>
      </c>
      <c r="C705" s="70">
        <v>44655.563831018502</v>
      </c>
      <c r="D705" s="71" t="s">
        <v>31</v>
      </c>
      <c r="E705" s="26">
        <f t="shared" si="11"/>
        <v>4824</v>
      </c>
    </row>
    <row r="706" spans="1:5" ht="15" customHeight="1" x14ac:dyDescent="0.35">
      <c r="A706" s="69">
        <v>40</v>
      </c>
      <c r="B706" s="66">
        <v>160.80000000000001</v>
      </c>
      <c r="C706" s="70">
        <v>44655.563831018502</v>
      </c>
      <c r="D706" s="71" t="s">
        <v>32</v>
      </c>
      <c r="E706" s="26">
        <f t="shared" ref="E706:E769" si="12">A706*B706</f>
        <v>6432</v>
      </c>
    </row>
    <row r="707" spans="1:5" ht="15" customHeight="1" x14ac:dyDescent="0.35">
      <c r="A707" s="69">
        <v>50</v>
      </c>
      <c r="B707" s="66">
        <v>160.80000000000001</v>
      </c>
      <c r="C707" s="70">
        <v>44655.563831018502</v>
      </c>
      <c r="D707" s="71" t="s">
        <v>32</v>
      </c>
      <c r="E707" s="26">
        <f t="shared" si="12"/>
        <v>8040.0000000000009</v>
      </c>
    </row>
    <row r="708" spans="1:5" ht="15" customHeight="1" x14ac:dyDescent="0.35">
      <c r="A708" s="69">
        <v>9</v>
      </c>
      <c r="B708" s="66">
        <v>160.80000000000001</v>
      </c>
      <c r="C708" s="70">
        <v>44655.563831018502</v>
      </c>
      <c r="D708" s="71" t="s">
        <v>32</v>
      </c>
      <c r="E708" s="26">
        <f t="shared" si="12"/>
        <v>1447.2</v>
      </c>
    </row>
    <row r="709" spans="1:5" ht="15" customHeight="1" x14ac:dyDescent="0.35">
      <c r="A709" s="69">
        <v>13</v>
      </c>
      <c r="B709" s="66">
        <v>160.80000000000001</v>
      </c>
      <c r="C709" s="70">
        <v>44655.563831018502</v>
      </c>
      <c r="D709" s="71" t="s">
        <v>32</v>
      </c>
      <c r="E709" s="26">
        <f t="shared" si="12"/>
        <v>2090.4</v>
      </c>
    </row>
    <row r="710" spans="1:5" ht="15" customHeight="1" x14ac:dyDescent="0.35">
      <c r="A710" s="69">
        <v>8</v>
      </c>
      <c r="B710" s="66">
        <v>160.80000000000001</v>
      </c>
      <c r="C710" s="70">
        <v>44655.563831018502</v>
      </c>
      <c r="D710" s="71" t="s">
        <v>32</v>
      </c>
      <c r="E710" s="26">
        <f t="shared" si="12"/>
        <v>1286.4000000000001</v>
      </c>
    </row>
    <row r="711" spans="1:5" ht="15" customHeight="1" x14ac:dyDescent="0.35">
      <c r="A711" s="69">
        <v>37</v>
      </c>
      <c r="B711" s="66">
        <v>160.80000000000001</v>
      </c>
      <c r="C711" s="70">
        <v>44655.563831018502</v>
      </c>
      <c r="D711" s="71" t="s">
        <v>32</v>
      </c>
      <c r="E711" s="26">
        <f t="shared" si="12"/>
        <v>5949.6</v>
      </c>
    </row>
    <row r="712" spans="1:5" ht="15" customHeight="1" x14ac:dyDescent="0.35">
      <c r="A712" s="69">
        <v>23</v>
      </c>
      <c r="B712" s="66">
        <v>160.80000000000001</v>
      </c>
      <c r="C712" s="70">
        <v>44655.563831018502</v>
      </c>
      <c r="D712" s="71" t="s">
        <v>32</v>
      </c>
      <c r="E712" s="26">
        <f t="shared" si="12"/>
        <v>3698.4</v>
      </c>
    </row>
    <row r="713" spans="1:5" ht="15" customHeight="1" x14ac:dyDescent="0.35">
      <c r="A713" s="69">
        <v>49</v>
      </c>
      <c r="B713" s="66">
        <v>160.75</v>
      </c>
      <c r="C713" s="70">
        <v>44655.564004629603</v>
      </c>
      <c r="D713" s="71" t="s">
        <v>32</v>
      </c>
      <c r="E713" s="26">
        <f t="shared" si="12"/>
        <v>7876.75</v>
      </c>
    </row>
    <row r="714" spans="1:5" ht="15" customHeight="1" x14ac:dyDescent="0.35">
      <c r="A714" s="69">
        <v>6</v>
      </c>
      <c r="B714" s="66">
        <v>160.69999999999999</v>
      </c>
      <c r="C714" s="70">
        <v>44655.564050925903</v>
      </c>
      <c r="D714" s="71" t="s">
        <v>32</v>
      </c>
      <c r="E714" s="26">
        <f t="shared" si="12"/>
        <v>964.19999999999993</v>
      </c>
    </row>
    <row r="715" spans="1:5" ht="15" customHeight="1" x14ac:dyDescent="0.35">
      <c r="A715" s="69">
        <v>33</v>
      </c>
      <c r="B715" s="66">
        <v>160.69999999999999</v>
      </c>
      <c r="C715" s="70">
        <v>44655.564050925903</v>
      </c>
      <c r="D715" s="71" t="s">
        <v>32</v>
      </c>
      <c r="E715" s="26">
        <f t="shared" si="12"/>
        <v>5303.0999999999995</v>
      </c>
    </row>
    <row r="716" spans="1:5" ht="15" customHeight="1" x14ac:dyDescent="0.35">
      <c r="A716" s="69">
        <v>48</v>
      </c>
      <c r="B716" s="66">
        <v>160.65</v>
      </c>
      <c r="C716" s="70">
        <v>44655.564733796302</v>
      </c>
      <c r="D716" s="71" t="s">
        <v>32</v>
      </c>
      <c r="E716" s="26">
        <f t="shared" si="12"/>
        <v>7711.2000000000007</v>
      </c>
    </row>
    <row r="717" spans="1:5" ht="15" customHeight="1" x14ac:dyDescent="0.35">
      <c r="A717" s="69">
        <v>52</v>
      </c>
      <c r="B717" s="66">
        <v>160.6</v>
      </c>
      <c r="C717" s="70">
        <v>44655.5651967593</v>
      </c>
      <c r="D717" s="71" t="s">
        <v>32</v>
      </c>
      <c r="E717" s="26">
        <f t="shared" si="12"/>
        <v>8351.1999999999989</v>
      </c>
    </row>
    <row r="718" spans="1:5" ht="15" customHeight="1" x14ac:dyDescent="0.35">
      <c r="A718" s="69">
        <v>58</v>
      </c>
      <c r="B718" s="66">
        <v>160.55000000000001</v>
      </c>
      <c r="C718" s="70">
        <v>44655.565300925897</v>
      </c>
      <c r="D718" s="71" t="s">
        <v>32</v>
      </c>
      <c r="E718" s="26">
        <f t="shared" si="12"/>
        <v>9311.9000000000015</v>
      </c>
    </row>
    <row r="719" spans="1:5" ht="15" customHeight="1" x14ac:dyDescent="0.35">
      <c r="A719" s="69">
        <v>8</v>
      </c>
      <c r="B719" s="66">
        <v>160.6</v>
      </c>
      <c r="C719" s="70">
        <v>44655.565451388902</v>
      </c>
      <c r="D719" s="71" t="s">
        <v>33</v>
      </c>
      <c r="E719" s="26">
        <f t="shared" si="12"/>
        <v>1284.8</v>
      </c>
    </row>
    <row r="720" spans="1:5" ht="15" customHeight="1" x14ac:dyDescent="0.35">
      <c r="A720" s="69">
        <v>18</v>
      </c>
      <c r="B720" s="66">
        <v>160.6</v>
      </c>
      <c r="C720" s="70">
        <v>44655.565451388902</v>
      </c>
      <c r="D720" s="71" t="s">
        <v>33</v>
      </c>
      <c r="E720" s="26">
        <f t="shared" si="12"/>
        <v>2890.7999999999997</v>
      </c>
    </row>
    <row r="721" spans="1:5" ht="15" customHeight="1" x14ac:dyDescent="0.35">
      <c r="A721" s="69">
        <v>20</v>
      </c>
      <c r="B721" s="66">
        <v>160.6</v>
      </c>
      <c r="C721" s="70">
        <v>44655.565451388902</v>
      </c>
      <c r="D721" s="71" t="s">
        <v>34</v>
      </c>
      <c r="E721" s="26">
        <f t="shared" si="12"/>
        <v>3212</v>
      </c>
    </row>
    <row r="722" spans="1:5" ht="15" customHeight="1" x14ac:dyDescent="0.35">
      <c r="A722" s="69">
        <v>21</v>
      </c>
      <c r="B722" s="66">
        <v>160.6</v>
      </c>
      <c r="C722" s="70">
        <v>44655.565451388902</v>
      </c>
      <c r="D722" s="71" t="s">
        <v>34</v>
      </c>
      <c r="E722" s="26">
        <f t="shared" si="12"/>
        <v>3372.6</v>
      </c>
    </row>
    <row r="723" spans="1:5" ht="15" customHeight="1" x14ac:dyDescent="0.35">
      <c r="A723" s="69">
        <v>12</v>
      </c>
      <c r="B723" s="66">
        <v>160.6</v>
      </c>
      <c r="C723" s="70">
        <v>44655.565451388902</v>
      </c>
      <c r="D723" s="71" t="s">
        <v>34</v>
      </c>
      <c r="E723" s="26">
        <f t="shared" si="12"/>
        <v>1927.1999999999998</v>
      </c>
    </row>
    <row r="724" spans="1:5" ht="15" customHeight="1" x14ac:dyDescent="0.35">
      <c r="A724" s="69">
        <v>22</v>
      </c>
      <c r="B724" s="66">
        <v>160.6</v>
      </c>
      <c r="C724" s="70">
        <v>44655.565451388902</v>
      </c>
      <c r="D724" s="71" t="s">
        <v>34</v>
      </c>
      <c r="E724" s="26">
        <f t="shared" si="12"/>
        <v>3533.2</v>
      </c>
    </row>
    <row r="725" spans="1:5" ht="15" customHeight="1" x14ac:dyDescent="0.35">
      <c r="A725" s="69">
        <v>18</v>
      </c>
      <c r="B725" s="66">
        <v>160.69999999999999</v>
      </c>
      <c r="C725" s="70">
        <v>44655.5655555556</v>
      </c>
      <c r="D725" s="71" t="s">
        <v>32</v>
      </c>
      <c r="E725" s="26">
        <f t="shared" si="12"/>
        <v>2892.6</v>
      </c>
    </row>
    <row r="726" spans="1:5" ht="15" customHeight="1" x14ac:dyDescent="0.35">
      <c r="A726" s="69">
        <v>39</v>
      </c>
      <c r="B726" s="66">
        <v>160.69999999999999</v>
      </c>
      <c r="C726" s="70">
        <v>44655.5655555556</v>
      </c>
      <c r="D726" s="71" t="s">
        <v>32</v>
      </c>
      <c r="E726" s="26">
        <f t="shared" si="12"/>
        <v>6267.2999999999993</v>
      </c>
    </row>
    <row r="727" spans="1:5" ht="15" customHeight="1" x14ac:dyDescent="0.35">
      <c r="A727" s="69">
        <v>9</v>
      </c>
      <c r="B727" s="66">
        <v>160.69999999999999</v>
      </c>
      <c r="C727" s="70">
        <v>44655.5655555556</v>
      </c>
      <c r="D727" s="71" t="s">
        <v>32</v>
      </c>
      <c r="E727" s="26">
        <f t="shared" si="12"/>
        <v>1446.3</v>
      </c>
    </row>
    <row r="728" spans="1:5" ht="15" customHeight="1" x14ac:dyDescent="0.35">
      <c r="A728" s="69">
        <v>37</v>
      </c>
      <c r="B728" s="66">
        <v>160.69999999999999</v>
      </c>
      <c r="C728" s="70">
        <v>44655.5655555556</v>
      </c>
      <c r="D728" s="71" t="s">
        <v>32</v>
      </c>
      <c r="E728" s="26">
        <f t="shared" si="12"/>
        <v>5945.9</v>
      </c>
    </row>
    <row r="729" spans="1:5" ht="15" customHeight="1" x14ac:dyDescent="0.35">
      <c r="A729" s="69">
        <v>1</v>
      </c>
      <c r="B729" s="66">
        <v>160.80000000000001</v>
      </c>
      <c r="C729" s="70">
        <v>44655.565995370402</v>
      </c>
      <c r="D729" s="71" t="s">
        <v>32</v>
      </c>
      <c r="E729" s="26">
        <f t="shared" si="12"/>
        <v>160.80000000000001</v>
      </c>
    </row>
    <row r="730" spans="1:5" ht="15" customHeight="1" x14ac:dyDescent="0.35">
      <c r="A730" s="69">
        <v>3</v>
      </c>
      <c r="B730" s="66">
        <v>160.85</v>
      </c>
      <c r="C730" s="70">
        <v>44655.566064814797</v>
      </c>
      <c r="D730" s="71" t="s">
        <v>32</v>
      </c>
      <c r="E730" s="26">
        <f t="shared" si="12"/>
        <v>482.54999999999995</v>
      </c>
    </row>
    <row r="731" spans="1:5" ht="15" customHeight="1" x14ac:dyDescent="0.35">
      <c r="A731" s="69">
        <v>14</v>
      </c>
      <c r="B731" s="66">
        <v>160.85</v>
      </c>
      <c r="C731" s="70">
        <v>44655.566064814797</v>
      </c>
      <c r="D731" s="71" t="s">
        <v>32</v>
      </c>
      <c r="E731" s="26">
        <f t="shared" si="12"/>
        <v>2251.9</v>
      </c>
    </row>
    <row r="732" spans="1:5" ht="15" customHeight="1" x14ac:dyDescent="0.35">
      <c r="A732" s="69">
        <v>18</v>
      </c>
      <c r="B732" s="66">
        <v>161</v>
      </c>
      <c r="C732" s="70">
        <v>44655.566273148201</v>
      </c>
      <c r="D732" s="71" t="s">
        <v>31</v>
      </c>
      <c r="E732" s="26">
        <f t="shared" si="12"/>
        <v>2898</v>
      </c>
    </row>
    <row r="733" spans="1:5" ht="15" customHeight="1" x14ac:dyDescent="0.35">
      <c r="A733" s="69">
        <v>17</v>
      </c>
      <c r="B733" s="66">
        <v>161</v>
      </c>
      <c r="C733" s="70">
        <v>44655.566446759301</v>
      </c>
      <c r="D733" s="71" t="s">
        <v>33</v>
      </c>
      <c r="E733" s="26">
        <f t="shared" si="12"/>
        <v>2737</v>
      </c>
    </row>
    <row r="734" spans="1:5" ht="15" customHeight="1" x14ac:dyDescent="0.35">
      <c r="A734" s="69">
        <v>30</v>
      </c>
      <c r="B734" s="66">
        <v>161</v>
      </c>
      <c r="C734" s="70">
        <v>44655.566446759301</v>
      </c>
      <c r="D734" s="71" t="s">
        <v>33</v>
      </c>
      <c r="E734" s="26">
        <f t="shared" si="12"/>
        <v>4830</v>
      </c>
    </row>
    <row r="735" spans="1:5" ht="15" customHeight="1" x14ac:dyDescent="0.35">
      <c r="A735" s="69">
        <v>43</v>
      </c>
      <c r="B735" s="66">
        <v>161</v>
      </c>
      <c r="C735" s="70">
        <v>44655.566446759301</v>
      </c>
      <c r="D735" s="71" t="s">
        <v>31</v>
      </c>
      <c r="E735" s="26">
        <f t="shared" si="12"/>
        <v>6923</v>
      </c>
    </row>
    <row r="736" spans="1:5" ht="15" customHeight="1" x14ac:dyDescent="0.35">
      <c r="A736" s="69">
        <v>12</v>
      </c>
      <c r="B736" s="66">
        <v>161</v>
      </c>
      <c r="C736" s="70">
        <v>44655.566446759301</v>
      </c>
      <c r="D736" s="71" t="s">
        <v>32</v>
      </c>
      <c r="E736" s="26">
        <f t="shared" si="12"/>
        <v>1932</v>
      </c>
    </row>
    <row r="737" spans="1:5" ht="15" customHeight="1" x14ac:dyDescent="0.35">
      <c r="A737" s="69">
        <v>10</v>
      </c>
      <c r="B737" s="66">
        <v>161</v>
      </c>
      <c r="C737" s="70">
        <v>44655.566446759301</v>
      </c>
      <c r="D737" s="71" t="s">
        <v>32</v>
      </c>
      <c r="E737" s="26">
        <f t="shared" si="12"/>
        <v>1610</v>
      </c>
    </row>
    <row r="738" spans="1:5" ht="15" customHeight="1" x14ac:dyDescent="0.35">
      <c r="A738" s="69">
        <v>50</v>
      </c>
      <c r="B738" s="66">
        <v>161</v>
      </c>
      <c r="C738" s="70">
        <v>44655.566446759301</v>
      </c>
      <c r="D738" s="71" t="s">
        <v>32</v>
      </c>
      <c r="E738" s="26">
        <f t="shared" si="12"/>
        <v>8050</v>
      </c>
    </row>
    <row r="739" spans="1:5" ht="15" customHeight="1" x14ac:dyDescent="0.35">
      <c r="A739" s="69">
        <v>40</v>
      </c>
      <c r="B739" s="66">
        <v>161</v>
      </c>
      <c r="C739" s="70">
        <v>44655.566446759301</v>
      </c>
      <c r="D739" s="71" t="s">
        <v>32</v>
      </c>
      <c r="E739" s="26">
        <f t="shared" si="12"/>
        <v>6440</v>
      </c>
    </row>
    <row r="740" spans="1:5" ht="15" customHeight="1" x14ac:dyDescent="0.35">
      <c r="A740" s="69">
        <v>8</v>
      </c>
      <c r="B740" s="66">
        <v>161</v>
      </c>
      <c r="C740" s="70">
        <v>44655.566446759301</v>
      </c>
      <c r="D740" s="71" t="s">
        <v>32</v>
      </c>
      <c r="E740" s="26">
        <f t="shared" si="12"/>
        <v>1288</v>
      </c>
    </row>
    <row r="741" spans="1:5" ht="15" customHeight="1" x14ac:dyDescent="0.35">
      <c r="A741" s="69">
        <v>73</v>
      </c>
      <c r="B741" s="66">
        <v>161</v>
      </c>
      <c r="C741" s="70">
        <v>44655.566921296297</v>
      </c>
      <c r="D741" s="71" t="s">
        <v>32</v>
      </c>
      <c r="E741" s="26">
        <f t="shared" si="12"/>
        <v>11753</v>
      </c>
    </row>
    <row r="742" spans="1:5" ht="15" customHeight="1" x14ac:dyDescent="0.35">
      <c r="A742" s="69">
        <v>40</v>
      </c>
      <c r="B742" s="66">
        <v>161</v>
      </c>
      <c r="C742" s="70">
        <v>44655.567384259302</v>
      </c>
      <c r="D742" s="71" t="s">
        <v>32</v>
      </c>
      <c r="E742" s="26">
        <f t="shared" si="12"/>
        <v>6440</v>
      </c>
    </row>
    <row r="743" spans="1:5" ht="15" customHeight="1" x14ac:dyDescent="0.35">
      <c r="A743" s="69">
        <v>14</v>
      </c>
      <c r="B743" s="66">
        <v>161</v>
      </c>
      <c r="C743" s="70">
        <v>44655.567384259302</v>
      </c>
      <c r="D743" s="71" t="s">
        <v>32</v>
      </c>
      <c r="E743" s="26">
        <f t="shared" si="12"/>
        <v>2254</v>
      </c>
    </row>
    <row r="744" spans="1:5" ht="15" customHeight="1" x14ac:dyDescent="0.35">
      <c r="A744" s="69">
        <v>17</v>
      </c>
      <c r="B744" s="66">
        <v>161.35</v>
      </c>
      <c r="C744" s="70">
        <v>44655.5694560185</v>
      </c>
      <c r="D744" s="71" t="s">
        <v>32</v>
      </c>
      <c r="E744" s="26">
        <f t="shared" si="12"/>
        <v>2742.95</v>
      </c>
    </row>
    <row r="745" spans="1:5" ht="15" customHeight="1" x14ac:dyDescent="0.35">
      <c r="A745" s="69">
        <v>37</v>
      </c>
      <c r="B745" s="66">
        <v>161.35</v>
      </c>
      <c r="C745" s="70">
        <v>44655.5694560185</v>
      </c>
      <c r="D745" s="71" t="s">
        <v>32</v>
      </c>
      <c r="E745" s="26">
        <f t="shared" si="12"/>
        <v>5969.95</v>
      </c>
    </row>
    <row r="746" spans="1:5" ht="15" customHeight="1" x14ac:dyDescent="0.35">
      <c r="A746" s="69">
        <v>13</v>
      </c>
      <c r="B746" s="66">
        <v>161.35</v>
      </c>
      <c r="C746" s="70">
        <v>44655.5694560185</v>
      </c>
      <c r="D746" s="71" t="s">
        <v>32</v>
      </c>
      <c r="E746" s="26">
        <f t="shared" si="12"/>
        <v>2097.5499999999997</v>
      </c>
    </row>
    <row r="747" spans="1:5" ht="15" customHeight="1" x14ac:dyDescent="0.35">
      <c r="A747" s="69">
        <v>23</v>
      </c>
      <c r="B747" s="66">
        <v>161.35</v>
      </c>
      <c r="C747" s="70">
        <v>44655.5694560185</v>
      </c>
      <c r="D747" s="71" t="s">
        <v>32</v>
      </c>
      <c r="E747" s="26">
        <f t="shared" si="12"/>
        <v>3711.0499999999997</v>
      </c>
    </row>
    <row r="748" spans="1:5" ht="15" customHeight="1" x14ac:dyDescent="0.35">
      <c r="A748" s="69">
        <v>40</v>
      </c>
      <c r="B748" s="66">
        <v>161.44999999999999</v>
      </c>
      <c r="C748" s="70">
        <v>44655.569733796299</v>
      </c>
      <c r="D748" s="71" t="s">
        <v>32</v>
      </c>
      <c r="E748" s="26">
        <f t="shared" si="12"/>
        <v>6458</v>
      </c>
    </row>
    <row r="749" spans="1:5" ht="15" customHeight="1" x14ac:dyDescent="0.35">
      <c r="A749" s="69">
        <v>50</v>
      </c>
      <c r="B749" s="66">
        <v>161.44999999999999</v>
      </c>
      <c r="C749" s="70">
        <v>44655.569733796299</v>
      </c>
      <c r="D749" s="71" t="s">
        <v>32</v>
      </c>
      <c r="E749" s="26">
        <f t="shared" si="12"/>
        <v>8072.4999999999991</v>
      </c>
    </row>
    <row r="750" spans="1:5" ht="15" customHeight="1" x14ac:dyDescent="0.35">
      <c r="A750" s="69">
        <v>8</v>
      </c>
      <c r="B750" s="66">
        <v>161.44999999999999</v>
      </c>
      <c r="C750" s="70">
        <v>44655.569733796299</v>
      </c>
      <c r="D750" s="71" t="s">
        <v>32</v>
      </c>
      <c r="E750" s="26">
        <f t="shared" si="12"/>
        <v>1291.5999999999999</v>
      </c>
    </row>
    <row r="751" spans="1:5" ht="15" customHeight="1" x14ac:dyDescent="0.35">
      <c r="A751" s="69">
        <v>10</v>
      </c>
      <c r="B751" s="66">
        <v>161.44999999999999</v>
      </c>
      <c r="C751" s="70">
        <v>44655.569733796299</v>
      </c>
      <c r="D751" s="71" t="s">
        <v>32</v>
      </c>
      <c r="E751" s="26">
        <f t="shared" si="12"/>
        <v>1614.5</v>
      </c>
    </row>
    <row r="752" spans="1:5" ht="15" customHeight="1" x14ac:dyDescent="0.35">
      <c r="A752" s="69">
        <v>45</v>
      </c>
      <c r="B752" s="66">
        <v>161.5</v>
      </c>
      <c r="C752" s="70">
        <v>44655.570162037002</v>
      </c>
      <c r="D752" s="71" t="s">
        <v>32</v>
      </c>
      <c r="E752" s="26">
        <f t="shared" si="12"/>
        <v>7267.5</v>
      </c>
    </row>
    <row r="753" spans="1:5" ht="15" customHeight="1" x14ac:dyDescent="0.35">
      <c r="A753" s="69">
        <v>29</v>
      </c>
      <c r="B753" s="66">
        <v>161.55000000000001</v>
      </c>
      <c r="C753" s="70">
        <v>44655.5702662037</v>
      </c>
      <c r="D753" s="71" t="s">
        <v>32</v>
      </c>
      <c r="E753" s="26">
        <f t="shared" si="12"/>
        <v>4684.9500000000007</v>
      </c>
    </row>
    <row r="754" spans="1:5" ht="15" customHeight="1" x14ac:dyDescent="0.35">
      <c r="A754" s="69">
        <v>22</v>
      </c>
      <c r="B754" s="66">
        <v>161.55000000000001</v>
      </c>
      <c r="C754" s="70">
        <v>44655.5702662037</v>
      </c>
      <c r="D754" s="71" t="s">
        <v>32</v>
      </c>
      <c r="E754" s="26">
        <f t="shared" si="12"/>
        <v>3554.1000000000004</v>
      </c>
    </row>
    <row r="755" spans="1:5" ht="15" customHeight="1" x14ac:dyDescent="0.35">
      <c r="A755" s="69">
        <v>57</v>
      </c>
      <c r="B755" s="66">
        <v>161.5</v>
      </c>
      <c r="C755" s="70">
        <v>44655.570694444403</v>
      </c>
      <c r="D755" s="71" t="s">
        <v>32</v>
      </c>
      <c r="E755" s="26">
        <f t="shared" si="12"/>
        <v>9205.5</v>
      </c>
    </row>
    <row r="756" spans="1:5" ht="15" customHeight="1" x14ac:dyDescent="0.35">
      <c r="A756" s="69">
        <v>45</v>
      </c>
      <c r="B756" s="66">
        <v>161.55000000000001</v>
      </c>
      <c r="C756" s="70">
        <v>44655.570798611101</v>
      </c>
      <c r="D756" s="71" t="s">
        <v>32</v>
      </c>
      <c r="E756" s="26">
        <f t="shared" si="12"/>
        <v>7269.7500000000009</v>
      </c>
    </row>
    <row r="757" spans="1:5" ht="15" customHeight="1" x14ac:dyDescent="0.35">
      <c r="A757" s="69">
        <v>19</v>
      </c>
      <c r="B757" s="66">
        <v>161.55000000000001</v>
      </c>
      <c r="C757" s="70">
        <v>44655.572083333303</v>
      </c>
      <c r="D757" s="71" t="s">
        <v>31</v>
      </c>
      <c r="E757" s="26">
        <f t="shared" si="12"/>
        <v>3069.4500000000003</v>
      </c>
    </row>
    <row r="758" spans="1:5" ht="15" customHeight="1" x14ac:dyDescent="0.35">
      <c r="A758" s="69">
        <v>40</v>
      </c>
      <c r="B758" s="66">
        <v>161.55000000000001</v>
      </c>
      <c r="C758" s="70">
        <v>44655.572083333303</v>
      </c>
      <c r="D758" s="71" t="s">
        <v>34</v>
      </c>
      <c r="E758" s="26">
        <f t="shared" si="12"/>
        <v>6462</v>
      </c>
    </row>
    <row r="759" spans="1:5" ht="15" customHeight="1" x14ac:dyDescent="0.35">
      <c r="A759" s="69">
        <v>8</v>
      </c>
      <c r="B759" s="66">
        <v>161.55000000000001</v>
      </c>
      <c r="C759" s="70">
        <v>44655.572083333303</v>
      </c>
      <c r="D759" s="71" t="s">
        <v>34</v>
      </c>
      <c r="E759" s="26">
        <f t="shared" si="12"/>
        <v>1292.4000000000001</v>
      </c>
    </row>
    <row r="760" spans="1:5" ht="15" customHeight="1" x14ac:dyDescent="0.35">
      <c r="A760" s="69">
        <v>40</v>
      </c>
      <c r="B760" s="66">
        <v>161.55000000000001</v>
      </c>
      <c r="C760" s="70">
        <v>44655.572083333303</v>
      </c>
      <c r="D760" s="71" t="s">
        <v>32</v>
      </c>
      <c r="E760" s="26">
        <f t="shared" si="12"/>
        <v>6462</v>
      </c>
    </row>
    <row r="761" spans="1:5" ht="15" customHeight="1" x14ac:dyDescent="0.35">
      <c r="A761" s="69">
        <v>37</v>
      </c>
      <c r="B761" s="66">
        <v>161.55000000000001</v>
      </c>
      <c r="C761" s="70">
        <v>44655.572083333303</v>
      </c>
      <c r="D761" s="71" t="s">
        <v>32</v>
      </c>
      <c r="E761" s="26">
        <f t="shared" si="12"/>
        <v>5977.35</v>
      </c>
    </row>
    <row r="762" spans="1:5" ht="15" customHeight="1" x14ac:dyDescent="0.35">
      <c r="A762" s="69">
        <v>11</v>
      </c>
      <c r="B762" s="66">
        <v>161.55000000000001</v>
      </c>
      <c r="C762" s="70">
        <v>44655.572083333303</v>
      </c>
      <c r="D762" s="71" t="s">
        <v>32</v>
      </c>
      <c r="E762" s="26">
        <f t="shared" si="12"/>
        <v>1777.0500000000002</v>
      </c>
    </row>
    <row r="763" spans="1:5" ht="15" customHeight="1" x14ac:dyDescent="0.35">
      <c r="A763" s="69">
        <v>38</v>
      </c>
      <c r="B763" s="66">
        <v>161.55000000000001</v>
      </c>
      <c r="C763" s="70">
        <v>44655.572083333303</v>
      </c>
      <c r="D763" s="71" t="s">
        <v>32</v>
      </c>
      <c r="E763" s="26">
        <f t="shared" si="12"/>
        <v>6138.9000000000005</v>
      </c>
    </row>
    <row r="764" spans="1:5" ht="15" customHeight="1" x14ac:dyDescent="0.35">
      <c r="A764" s="69">
        <v>7</v>
      </c>
      <c r="B764" s="66">
        <v>161.55000000000001</v>
      </c>
      <c r="C764" s="70">
        <v>44655.572083333303</v>
      </c>
      <c r="D764" s="71" t="s">
        <v>32</v>
      </c>
      <c r="E764" s="26">
        <f t="shared" si="12"/>
        <v>1130.8500000000001</v>
      </c>
    </row>
    <row r="765" spans="1:5" ht="15" customHeight="1" x14ac:dyDescent="0.35">
      <c r="A765" s="69">
        <v>6</v>
      </c>
      <c r="B765" s="66">
        <v>161.55000000000001</v>
      </c>
      <c r="C765" s="70">
        <v>44655.572083333303</v>
      </c>
      <c r="D765" s="71" t="s">
        <v>32</v>
      </c>
      <c r="E765" s="26">
        <f t="shared" si="12"/>
        <v>969.30000000000007</v>
      </c>
    </row>
    <row r="766" spans="1:5" ht="15" customHeight="1" x14ac:dyDescent="0.35">
      <c r="A766" s="69">
        <v>70</v>
      </c>
      <c r="B766" s="66">
        <v>161.55000000000001</v>
      </c>
      <c r="C766" s="70">
        <v>44655.572083333303</v>
      </c>
      <c r="D766" s="71" t="s">
        <v>32</v>
      </c>
      <c r="E766" s="26">
        <f t="shared" si="12"/>
        <v>11308.5</v>
      </c>
    </row>
    <row r="767" spans="1:5" ht="15" customHeight="1" x14ac:dyDescent="0.35">
      <c r="A767" s="69">
        <v>29</v>
      </c>
      <c r="B767" s="66">
        <v>161.55000000000001</v>
      </c>
      <c r="C767" s="70">
        <v>44655.572083333303</v>
      </c>
      <c r="D767" s="71" t="s">
        <v>32</v>
      </c>
      <c r="E767" s="26">
        <f t="shared" si="12"/>
        <v>4684.9500000000007</v>
      </c>
    </row>
    <row r="768" spans="1:5" ht="15" customHeight="1" x14ac:dyDescent="0.35">
      <c r="A768" s="69">
        <v>8</v>
      </c>
      <c r="B768" s="66">
        <v>161.55000000000001</v>
      </c>
      <c r="C768" s="70">
        <v>44655.572083333303</v>
      </c>
      <c r="D768" s="71" t="s">
        <v>32</v>
      </c>
      <c r="E768" s="26">
        <f t="shared" si="12"/>
        <v>1292.4000000000001</v>
      </c>
    </row>
    <row r="769" spans="1:5" ht="15" customHeight="1" x14ac:dyDescent="0.35">
      <c r="A769" s="69">
        <v>2</v>
      </c>
      <c r="B769" s="66">
        <v>161.55000000000001</v>
      </c>
      <c r="C769" s="70">
        <v>44655.572083333303</v>
      </c>
      <c r="D769" s="71" t="s">
        <v>32</v>
      </c>
      <c r="E769" s="26">
        <f t="shared" si="12"/>
        <v>323.10000000000002</v>
      </c>
    </row>
    <row r="770" spans="1:5" ht="15" customHeight="1" x14ac:dyDescent="0.35">
      <c r="A770" s="69">
        <v>40</v>
      </c>
      <c r="B770" s="66">
        <v>161.5</v>
      </c>
      <c r="C770" s="70">
        <v>44655.572256944499</v>
      </c>
      <c r="D770" s="71" t="s">
        <v>32</v>
      </c>
      <c r="E770" s="26">
        <f t="shared" ref="E770:E833" si="13">A770*B770</f>
        <v>6460</v>
      </c>
    </row>
    <row r="771" spans="1:5" ht="15" customHeight="1" x14ac:dyDescent="0.35">
      <c r="A771" s="69">
        <v>14</v>
      </c>
      <c r="B771" s="66">
        <v>161.5</v>
      </c>
      <c r="C771" s="70">
        <v>44655.572256944499</v>
      </c>
      <c r="D771" s="71" t="s">
        <v>32</v>
      </c>
      <c r="E771" s="26">
        <f t="shared" si="13"/>
        <v>2261</v>
      </c>
    </row>
    <row r="772" spans="1:5" ht="15" customHeight="1" x14ac:dyDescent="0.35">
      <c r="A772" s="69">
        <v>48</v>
      </c>
      <c r="B772" s="66">
        <v>161.30000000000001</v>
      </c>
      <c r="C772" s="70">
        <v>44655.572500000002</v>
      </c>
      <c r="D772" s="71" t="s">
        <v>32</v>
      </c>
      <c r="E772" s="26">
        <f t="shared" si="13"/>
        <v>7742.4000000000005</v>
      </c>
    </row>
    <row r="773" spans="1:5" ht="15" customHeight="1" x14ac:dyDescent="0.35">
      <c r="A773" s="69">
        <v>38</v>
      </c>
      <c r="B773" s="66">
        <v>161.25</v>
      </c>
      <c r="C773" s="70">
        <v>44655.572870370401</v>
      </c>
      <c r="D773" s="71" t="s">
        <v>32</v>
      </c>
      <c r="E773" s="26">
        <f t="shared" si="13"/>
        <v>6127.5</v>
      </c>
    </row>
    <row r="774" spans="1:5" ht="15" customHeight="1" x14ac:dyDescent="0.35">
      <c r="A774" s="69">
        <v>54</v>
      </c>
      <c r="B774" s="66">
        <v>161.35</v>
      </c>
      <c r="C774" s="70">
        <v>44655.573159722197</v>
      </c>
      <c r="D774" s="71" t="s">
        <v>32</v>
      </c>
      <c r="E774" s="26">
        <f t="shared" si="13"/>
        <v>8712.9</v>
      </c>
    </row>
    <row r="775" spans="1:5" ht="15" customHeight="1" x14ac:dyDescent="0.35">
      <c r="A775" s="69">
        <v>26</v>
      </c>
      <c r="B775" s="66">
        <v>161.5</v>
      </c>
      <c r="C775" s="70">
        <v>44655.573692129597</v>
      </c>
      <c r="D775" s="71" t="s">
        <v>32</v>
      </c>
      <c r="E775" s="26">
        <f t="shared" si="13"/>
        <v>4199</v>
      </c>
    </row>
    <row r="776" spans="1:5" ht="15" customHeight="1" x14ac:dyDescent="0.35">
      <c r="A776" s="69">
        <v>25</v>
      </c>
      <c r="B776" s="66">
        <v>161.5</v>
      </c>
      <c r="C776" s="70">
        <v>44655.573692129597</v>
      </c>
      <c r="D776" s="71" t="s">
        <v>32</v>
      </c>
      <c r="E776" s="26">
        <f t="shared" si="13"/>
        <v>4037.5</v>
      </c>
    </row>
    <row r="777" spans="1:5" ht="15" customHeight="1" x14ac:dyDescent="0.35">
      <c r="A777" s="69">
        <v>40</v>
      </c>
      <c r="B777" s="66">
        <v>161.55000000000001</v>
      </c>
      <c r="C777" s="70">
        <v>44655.574502314797</v>
      </c>
      <c r="D777" s="71" t="s">
        <v>32</v>
      </c>
      <c r="E777" s="26">
        <f t="shared" si="13"/>
        <v>6462</v>
      </c>
    </row>
    <row r="778" spans="1:5" ht="15" customHeight="1" x14ac:dyDescent="0.35">
      <c r="A778" s="69">
        <v>16</v>
      </c>
      <c r="B778" s="66">
        <v>161.5</v>
      </c>
      <c r="C778" s="70">
        <v>44655.574849536999</v>
      </c>
      <c r="D778" s="71" t="s">
        <v>33</v>
      </c>
      <c r="E778" s="26">
        <f t="shared" si="13"/>
        <v>2584</v>
      </c>
    </row>
    <row r="779" spans="1:5" ht="15" customHeight="1" x14ac:dyDescent="0.35">
      <c r="A779" s="69">
        <v>30</v>
      </c>
      <c r="B779" s="66">
        <v>161.5</v>
      </c>
      <c r="C779" s="70">
        <v>44655.574849536999</v>
      </c>
      <c r="D779" s="71" t="s">
        <v>33</v>
      </c>
      <c r="E779" s="26">
        <f t="shared" si="13"/>
        <v>4845</v>
      </c>
    </row>
    <row r="780" spans="1:5" ht="15" customHeight="1" x14ac:dyDescent="0.35">
      <c r="A780" s="69">
        <v>3</v>
      </c>
      <c r="B780" s="66">
        <v>161.5</v>
      </c>
      <c r="C780" s="70">
        <v>44655.574849536999</v>
      </c>
      <c r="D780" s="71" t="s">
        <v>34</v>
      </c>
      <c r="E780" s="26">
        <f t="shared" si="13"/>
        <v>484.5</v>
      </c>
    </row>
    <row r="781" spans="1:5" ht="15" customHeight="1" x14ac:dyDescent="0.35">
      <c r="A781" s="69">
        <v>43</v>
      </c>
      <c r="B781" s="66">
        <v>161.55000000000001</v>
      </c>
      <c r="C781" s="70">
        <v>44655.574849536999</v>
      </c>
      <c r="D781" s="71" t="s">
        <v>32</v>
      </c>
      <c r="E781" s="26">
        <f t="shared" si="13"/>
        <v>6946.6500000000005</v>
      </c>
    </row>
    <row r="782" spans="1:5" ht="15" customHeight="1" x14ac:dyDescent="0.35">
      <c r="A782" s="69">
        <v>53</v>
      </c>
      <c r="B782" s="66">
        <v>161.5</v>
      </c>
      <c r="C782" s="70">
        <v>44655.574861111098</v>
      </c>
      <c r="D782" s="71" t="s">
        <v>31</v>
      </c>
      <c r="E782" s="26">
        <f t="shared" si="13"/>
        <v>8559.5</v>
      </c>
    </row>
    <row r="783" spans="1:5" ht="15" customHeight="1" x14ac:dyDescent="0.35">
      <c r="A783" s="69">
        <v>24</v>
      </c>
      <c r="B783" s="66">
        <v>161.55000000000001</v>
      </c>
      <c r="C783" s="70">
        <v>44655.574884259302</v>
      </c>
      <c r="D783" s="71" t="s">
        <v>31</v>
      </c>
      <c r="E783" s="26">
        <f t="shared" si="13"/>
        <v>3877.2000000000003</v>
      </c>
    </row>
    <row r="784" spans="1:5" ht="15" customHeight="1" x14ac:dyDescent="0.35">
      <c r="A784" s="69">
        <v>17</v>
      </c>
      <c r="B784" s="66">
        <v>161.55000000000001</v>
      </c>
      <c r="C784" s="70">
        <v>44655.574884259302</v>
      </c>
      <c r="D784" s="71" t="s">
        <v>31</v>
      </c>
      <c r="E784" s="26">
        <f t="shared" si="13"/>
        <v>2746.3500000000004</v>
      </c>
    </row>
    <row r="785" spans="1:5" ht="15" customHeight="1" x14ac:dyDescent="0.35">
      <c r="A785" s="69">
        <v>30</v>
      </c>
      <c r="B785" s="66">
        <v>161.55000000000001</v>
      </c>
      <c r="C785" s="70">
        <v>44655.574884259302</v>
      </c>
      <c r="D785" s="71" t="s">
        <v>31</v>
      </c>
      <c r="E785" s="26">
        <f t="shared" si="13"/>
        <v>4846.5</v>
      </c>
    </row>
    <row r="786" spans="1:5" ht="15" customHeight="1" x14ac:dyDescent="0.35">
      <c r="A786" s="69">
        <v>32</v>
      </c>
      <c r="B786" s="66">
        <v>161.55000000000001</v>
      </c>
      <c r="C786" s="70">
        <v>44655.574884259302</v>
      </c>
      <c r="D786" s="71" t="s">
        <v>31</v>
      </c>
      <c r="E786" s="26">
        <f t="shared" si="13"/>
        <v>5169.6000000000004</v>
      </c>
    </row>
    <row r="787" spans="1:5" ht="15" customHeight="1" x14ac:dyDescent="0.35">
      <c r="A787" s="69">
        <v>25</v>
      </c>
      <c r="B787" s="66">
        <v>161.55000000000001</v>
      </c>
      <c r="C787" s="70">
        <v>44655.574884259302</v>
      </c>
      <c r="D787" s="71" t="s">
        <v>31</v>
      </c>
      <c r="E787" s="26">
        <f t="shared" si="13"/>
        <v>4038.7500000000005</v>
      </c>
    </row>
    <row r="788" spans="1:5" ht="15" customHeight="1" x14ac:dyDescent="0.35">
      <c r="A788" s="69">
        <v>15</v>
      </c>
      <c r="B788" s="66">
        <v>161.55000000000001</v>
      </c>
      <c r="C788" s="70">
        <v>44655.574884259302</v>
      </c>
      <c r="D788" s="71" t="s">
        <v>31</v>
      </c>
      <c r="E788" s="26">
        <f t="shared" si="13"/>
        <v>2423.25</v>
      </c>
    </row>
    <row r="789" spans="1:5" ht="15" customHeight="1" x14ac:dyDescent="0.35">
      <c r="A789" s="69">
        <v>24</v>
      </c>
      <c r="B789" s="66">
        <v>161.55000000000001</v>
      </c>
      <c r="C789" s="70">
        <v>44655.574884259302</v>
      </c>
      <c r="D789" s="71" t="s">
        <v>31</v>
      </c>
      <c r="E789" s="26">
        <f t="shared" si="13"/>
        <v>3877.2000000000003</v>
      </c>
    </row>
    <row r="790" spans="1:5" ht="15" customHeight="1" x14ac:dyDescent="0.35">
      <c r="A790" s="69">
        <v>46</v>
      </c>
      <c r="B790" s="66">
        <v>161.55000000000001</v>
      </c>
      <c r="C790" s="70">
        <v>44655.575810185197</v>
      </c>
      <c r="D790" s="71" t="s">
        <v>32</v>
      </c>
      <c r="E790" s="26">
        <f t="shared" si="13"/>
        <v>7431.3</v>
      </c>
    </row>
    <row r="791" spans="1:5" ht="15" customHeight="1" x14ac:dyDescent="0.35">
      <c r="A791" s="69">
        <v>51</v>
      </c>
      <c r="B791" s="66">
        <v>161.5</v>
      </c>
      <c r="C791" s="70">
        <v>44655.576018518499</v>
      </c>
      <c r="D791" s="71" t="s">
        <v>32</v>
      </c>
      <c r="E791" s="26">
        <f t="shared" si="13"/>
        <v>8236.5</v>
      </c>
    </row>
    <row r="792" spans="1:5" ht="15" customHeight="1" x14ac:dyDescent="0.35">
      <c r="A792" s="69">
        <v>45</v>
      </c>
      <c r="B792" s="66">
        <v>161.55000000000001</v>
      </c>
      <c r="C792" s="70">
        <v>44655.576747685198</v>
      </c>
      <c r="D792" s="71" t="s">
        <v>32</v>
      </c>
      <c r="E792" s="26">
        <f t="shared" si="13"/>
        <v>7269.7500000000009</v>
      </c>
    </row>
    <row r="793" spans="1:5" ht="15" customHeight="1" x14ac:dyDescent="0.35">
      <c r="A793" s="69">
        <v>201</v>
      </c>
      <c r="B793" s="66">
        <v>161.65</v>
      </c>
      <c r="C793" s="70">
        <v>44655.578402777799</v>
      </c>
      <c r="D793" s="71" t="s">
        <v>32</v>
      </c>
      <c r="E793" s="26">
        <f t="shared" si="13"/>
        <v>32491.65</v>
      </c>
    </row>
    <row r="794" spans="1:5" ht="15" customHeight="1" x14ac:dyDescent="0.35">
      <c r="A794" s="69">
        <v>99</v>
      </c>
      <c r="B794" s="66">
        <v>161.65</v>
      </c>
      <c r="C794" s="70">
        <v>44655.578402777799</v>
      </c>
      <c r="D794" s="71" t="s">
        <v>32</v>
      </c>
      <c r="E794" s="26">
        <f t="shared" si="13"/>
        <v>16003.35</v>
      </c>
    </row>
    <row r="795" spans="1:5" ht="15" customHeight="1" x14ac:dyDescent="0.35">
      <c r="A795" s="69">
        <v>25</v>
      </c>
      <c r="B795" s="66">
        <v>161.65</v>
      </c>
      <c r="C795" s="70">
        <v>44655.578402777799</v>
      </c>
      <c r="D795" s="71" t="s">
        <v>32</v>
      </c>
      <c r="E795" s="26">
        <f t="shared" si="13"/>
        <v>4041.25</v>
      </c>
    </row>
    <row r="796" spans="1:5" ht="15" customHeight="1" x14ac:dyDescent="0.35">
      <c r="A796" s="69">
        <v>300</v>
      </c>
      <c r="B796" s="66">
        <v>161.65</v>
      </c>
      <c r="C796" s="70">
        <v>44655.578402777799</v>
      </c>
      <c r="D796" s="71" t="s">
        <v>32</v>
      </c>
      <c r="E796" s="26">
        <f t="shared" si="13"/>
        <v>48495</v>
      </c>
    </row>
    <row r="797" spans="1:5" ht="15" customHeight="1" x14ac:dyDescent="0.35">
      <c r="A797" s="69">
        <v>9</v>
      </c>
      <c r="B797" s="66">
        <v>161.65</v>
      </c>
      <c r="C797" s="70">
        <v>44655.578402777799</v>
      </c>
      <c r="D797" s="71" t="s">
        <v>32</v>
      </c>
      <c r="E797" s="26">
        <f t="shared" si="13"/>
        <v>1454.8500000000001</v>
      </c>
    </row>
    <row r="798" spans="1:5" ht="15" customHeight="1" x14ac:dyDescent="0.35">
      <c r="A798" s="69">
        <v>249</v>
      </c>
      <c r="B798" s="66">
        <v>161.65</v>
      </c>
      <c r="C798" s="70">
        <v>44655.578402777799</v>
      </c>
      <c r="D798" s="71" t="s">
        <v>32</v>
      </c>
      <c r="E798" s="26">
        <f t="shared" si="13"/>
        <v>40250.85</v>
      </c>
    </row>
    <row r="799" spans="1:5" ht="15" customHeight="1" x14ac:dyDescent="0.35">
      <c r="A799" s="69">
        <v>51</v>
      </c>
      <c r="B799" s="66">
        <v>161.65</v>
      </c>
      <c r="C799" s="70">
        <v>44655.578402777799</v>
      </c>
      <c r="D799" s="71" t="s">
        <v>32</v>
      </c>
      <c r="E799" s="26">
        <f t="shared" si="13"/>
        <v>8244.15</v>
      </c>
    </row>
    <row r="800" spans="1:5" ht="15" customHeight="1" x14ac:dyDescent="0.35">
      <c r="A800" s="69">
        <v>66</v>
      </c>
      <c r="B800" s="66">
        <v>161.65</v>
      </c>
      <c r="C800" s="70">
        <v>44655.578402777799</v>
      </c>
      <c r="D800" s="71" t="s">
        <v>32</v>
      </c>
      <c r="E800" s="26">
        <f t="shared" si="13"/>
        <v>10668.9</v>
      </c>
    </row>
    <row r="801" spans="1:5" ht="15" customHeight="1" x14ac:dyDescent="0.35">
      <c r="A801" s="69">
        <v>30</v>
      </c>
      <c r="B801" s="66">
        <v>161.65</v>
      </c>
      <c r="C801" s="70">
        <v>44655.578402777799</v>
      </c>
      <c r="D801" s="71" t="s">
        <v>32</v>
      </c>
      <c r="E801" s="26">
        <f t="shared" si="13"/>
        <v>4849.5</v>
      </c>
    </row>
    <row r="802" spans="1:5" ht="15" customHeight="1" x14ac:dyDescent="0.35">
      <c r="A802" s="69">
        <v>29</v>
      </c>
      <c r="B802" s="66">
        <v>161.65</v>
      </c>
      <c r="C802" s="70">
        <v>44655.578402777799</v>
      </c>
      <c r="D802" s="71" t="s">
        <v>32</v>
      </c>
      <c r="E802" s="26">
        <f t="shared" si="13"/>
        <v>4687.8500000000004</v>
      </c>
    </row>
    <row r="803" spans="1:5" ht="15" customHeight="1" x14ac:dyDescent="0.35">
      <c r="A803" s="69">
        <v>28</v>
      </c>
      <c r="B803" s="66">
        <v>161.65</v>
      </c>
      <c r="C803" s="70">
        <v>44655.578449074099</v>
      </c>
      <c r="D803" s="71" t="s">
        <v>31</v>
      </c>
      <c r="E803" s="26">
        <f t="shared" si="13"/>
        <v>4526.2</v>
      </c>
    </row>
    <row r="804" spans="1:5" ht="15" customHeight="1" x14ac:dyDescent="0.35">
      <c r="A804" s="69">
        <v>54</v>
      </c>
      <c r="B804" s="66">
        <v>161.65</v>
      </c>
      <c r="C804" s="70">
        <v>44655.578449074099</v>
      </c>
      <c r="D804" s="71" t="s">
        <v>31</v>
      </c>
      <c r="E804" s="26">
        <f t="shared" si="13"/>
        <v>8729.1</v>
      </c>
    </row>
    <row r="805" spans="1:5" ht="15" customHeight="1" x14ac:dyDescent="0.35">
      <c r="A805" s="69">
        <v>16</v>
      </c>
      <c r="B805" s="66">
        <v>161.65</v>
      </c>
      <c r="C805" s="70">
        <v>44655.578449074099</v>
      </c>
      <c r="D805" s="71" t="s">
        <v>31</v>
      </c>
      <c r="E805" s="26">
        <f t="shared" si="13"/>
        <v>2586.4</v>
      </c>
    </row>
    <row r="806" spans="1:5" ht="15" customHeight="1" x14ac:dyDescent="0.35">
      <c r="A806" s="69">
        <v>37</v>
      </c>
      <c r="B806" s="66">
        <v>161.65</v>
      </c>
      <c r="C806" s="70">
        <v>44655.578449074099</v>
      </c>
      <c r="D806" s="71" t="s">
        <v>31</v>
      </c>
      <c r="E806" s="26">
        <f t="shared" si="13"/>
        <v>5981.05</v>
      </c>
    </row>
    <row r="807" spans="1:5" ht="15" customHeight="1" x14ac:dyDescent="0.35">
      <c r="A807" s="69">
        <v>20</v>
      </c>
      <c r="B807" s="66">
        <v>161.65</v>
      </c>
      <c r="C807" s="70">
        <v>44655.578449074099</v>
      </c>
      <c r="D807" s="71" t="s">
        <v>34</v>
      </c>
      <c r="E807" s="26">
        <f t="shared" si="13"/>
        <v>3233</v>
      </c>
    </row>
    <row r="808" spans="1:5" ht="15" customHeight="1" x14ac:dyDescent="0.35">
      <c r="A808" s="69">
        <v>10</v>
      </c>
      <c r="B808" s="66">
        <v>161.65</v>
      </c>
      <c r="C808" s="70">
        <v>44655.578449074099</v>
      </c>
      <c r="D808" s="71" t="s">
        <v>32</v>
      </c>
      <c r="E808" s="26">
        <f t="shared" si="13"/>
        <v>1616.5</v>
      </c>
    </row>
    <row r="809" spans="1:5" ht="15" customHeight="1" x14ac:dyDescent="0.35">
      <c r="A809" s="69">
        <v>16</v>
      </c>
      <c r="B809" s="66">
        <v>161.65</v>
      </c>
      <c r="C809" s="70">
        <v>44655.578449074099</v>
      </c>
      <c r="D809" s="71" t="s">
        <v>32</v>
      </c>
      <c r="E809" s="26">
        <f t="shared" si="13"/>
        <v>2586.4</v>
      </c>
    </row>
    <row r="810" spans="1:5" ht="15" customHeight="1" x14ac:dyDescent="0.35">
      <c r="A810" s="69">
        <v>40</v>
      </c>
      <c r="B810" s="66">
        <v>161.69999999999999</v>
      </c>
      <c r="C810" s="70">
        <v>44655.579270833303</v>
      </c>
      <c r="D810" s="71" t="s">
        <v>31</v>
      </c>
      <c r="E810" s="26">
        <f t="shared" si="13"/>
        <v>6468</v>
      </c>
    </row>
    <row r="811" spans="1:5" ht="15" customHeight="1" x14ac:dyDescent="0.35">
      <c r="A811" s="69">
        <v>109</v>
      </c>
      <c r="B811" s="66">
        <v>161.69999999999999</v>
      </c>
      <c r="C811" s="70">
        <v>44655.579270833303</v>
      </c>
      <c r="D811" s="71" t="s">
        <v>32</v>
      </c>
      <c r="E811" s="26">
        <f t="shared" si="13"/>
        <v>17625.3</v>
      </c>
    </row>
    <row r="812" spans="1:5" ht="15" customHeight="1" x14ac:dyDescent="0.35">
      <c r="A812" s="69">
        <v>9</v>
      </c>
      <c r="B812" s="66">
        <v>161.65</v>
      </c>
      <c r="C812" s="70">
        <v>44655.579270833303</v>
      </c>
      <c r="D812" s="71" t="s">
        <v>32</v>
      </c>
      <c r="E812" s="26">
        <f t="shared" si="13"/>
        <v>1454.8500000000001</v>
      </c>
    </row>
    <row r="813" spans="1:5" ht="15" customHeight="1" x14ac:dyDescent="0.35">
      <c r="A813" s="69">
        <v>39</v>
      </c>
      <c r="B813" s="66">
        <v>161.65</v>
      </c>
      <c r="C813" s="70">
        <v>44655.579270833303</v>
      </c>
      <c r="D813" s="71" t="s">
        <v>32</v>
      </c>
      <c r="E813" s="26">
        <f t="shared" si="13"/>
        <v>6304.35</v>
      </c>
    </row>
    <row r="814" spans="1:5" ht="15" customHeight="1" x14ac:dyDescent="0.35">
      <c r="A814" s="69">
        <v>7</v>
      </c>
      <c r="B814" s="66">
        <v>161.65</v>
      </c>
      <c r="C814" s="70">
        <v>44655.579270833303</v>
      </c>
      <c r="D814" s="71" t="s">
        <v>32</v>
      </c>
      <c r="E814" s="26">
        <f t="shared" si="13"/>
        <v>1131.55</v>
      </c>
    </row>
    <row r="815" spans="1:5" ht="15" customHeight="1" x14ac:dyDescent="0.35">
      <c r="A815" s="69">
        <v>44</v>
      </c>
      <c r="B815" s="66">
        <v>161.55000000000001</v>
      </c>
      <c r="C815" s="70">
        <v>44655.5794328704</v>
      </c>
      <c r="D815" s="71" t="s">
        <v>32</v>
      </c>
      <c r="E815" s="26">
        <f t="shared" si="13"/>
        <v>7108.2000000000007</v>
      </c>
    </row>
    <row r="816" spans="1:5" ht="15" customHeight="1" x14ac:dyDescent="0.35">
      <c r="A816" s="69">
        <v>75</v>
      </c>
      <c r="B816" s="66">
        <v>161.65</v>
      </c>
      <c r="C816" s="70">
        <v>44655.579594907402</v>
      </c>
      <c r="D816" s="71" t="s">
        <v>33</v>
      </c>
      <c r="E816" s="26">
        <f t="shared" si="13"/>
        <v>12123.75</v>
      </c>
    </row>
    <row r="817" spans="1:5" ht="15" customHeight="1" x14ac:dyDescent="0.35">
      <c r="A817" s="69">
        <v>17</v>
      </c>
      <c r="B817" s="66">
        <v>161.65</v>
      </c>
      <c r="C817" s="70">
        <v>44655.579594907402</v>
      </c>
      <c r="D817" s="71" t="s">
        <v>33</v>
      </c>
      <c r="E817" s="26">
        <f t="shared" si="13"/>
        <v>2748.05</v>
      </c>
    </row>
    <row r="818" spans="1:5" ht="15" customHeight="1" x14ac:dyDescent="0.35">
      <c r="A818" s="69">
        <v>30</v>
      </c>
      <c r="B818" s="66">
        <v>161.65</v>
      </c>
      <c r="C818" s="70">
        <v>44655.579594907402</v>
      </c>
      <c r="D818" s="71" t="s">
        <v>33</v>
      </c>
      <c r="E818" s="26">
        <f t="shared" si="13"/>
        <v>4849.5</v>
      </c>
    </row>
    <row r="819" spans="1:5" ht="15" customHeight="1" x14ac:dyDescent="0.35">
      <c r="A819" s="69">
        <v>3</v>
      </c>
      <c r="B819" s="66">
        <v>161.65</v>
      </c>
      <c r="C819" s="70">
        <v>44655.579594907402</v>
      </c>
      <c r="D819" s="71" t="s">
        <v>31</v>
      </c>
      <c r="E819" s="26">
        <f t="shared" si="13"/>
        <v>484.95000000000005</v>
      </c>
    </row>
    <row r="820" spans="1:5" ht="15" customHeight="1" x14ac:dyDescent="0.35">
      <c r="A820" s="69">
        <v>40</v>
      </c>
      <c r="B820" s="66">
        <v>161.65</v>
      </c>
      <c r="C820" s="70">
        <v>44655.579594907402</v>
      </c>
      <c r="D820" s="71" t="s">
        <v>32</v>
      </c>
      <c r="E820" s="26">
        <f t="shared" si="13"/>
        <v>6466</v>
      </c>
    </row>
    <row r="821" spans="1:5" ht="15" customHeight="1" x14ac:dyDescent="0.35">
      <c r="A821" s="69">
        <v>50</v>
      </c>
      <c r="B821" s="66">
        <v>161.65</v>
      </c>
      <c r="C821" s="70">
        <v>44655.579594907402</v>
      </c>
      <c r="D821" s="71" t="s">
        <v>32</v>
      </c>
      <c r="E821" s="26">
        <f t="shared" si="13"/>
        <v>8082.5</v>
      </c>
    </row>
    <row r="822" spans="1:5" ht="15" customHeight="1" x14ac:dyDescent="0.35">
      <c r="A822" s="69">
        <v>2</v>
      </c>
      <c r="B822" s="66">
        <v>161.6</v>
      </c>
      <c r="C822" s="70">
        <v>44655.579872685201</v>
      </c>
      <c r="D822" s="71" t="s">
        <v>32</v>
      </c>
      <c r="E822" s="26">
        <f t="shared" si="13"/>
        <v>323.2</v>
      </c>
    </row>
    <row r="823" spans="1:5" ht="15" customHeight="1" x14ac:dyDescent="0.35">
      <c r="A823" s="69">
        <v>56</v>
      </c>
      <c r="B823" s="66">
        <v>161.6</v>
      </c>
      <c r="C823" s="70">
        <v>44655.579872685201</v>
      </c>
      <c r="D823" s="71" t="s">
        <v>32</v>
      </c>
      <c r="E823" s="26">
        <f t="shared" si="13"/>
        <v>9049.6</v>
      </c>
    </row>
    <row r="824" spans="1:5" ht="15" customHeight="1" x14ac:dyDescent="0.35">
      <c r="A824" s="69">
        <v>55</v>
      </c>
      <c r="B824" s="66">
        <v>161.55000000000001</v>
      </c>
      <c r="C824" s="70">
        <v>44655.579895833303</v>
      </c>
      <c r="D824" s="71" t="s">
        <v>32</v>
      </c>
      <c r="E824" s="26">
        <f t="shared" si="13"/>
        <v>8885.25</v>
      </c>
    </row>
    <row r="825" spans="1:5" ht="15" customHeight="1" x14ac:dyDescent="0.35">
      <c r="A825" s="69">
        <v>62</v>
      </c>
      <c r="B825" s="66">
        <v>161.44999999999999</v>
      </c>
      <c r="C825" s="70">
        <v>44655.580185185201</v>
      </c>
      <c r="D825" s="71" t="s">
        <v>32</v>
      </c>
      <c r="E825" s="26">
        <f t="shared" si="13"/>
        <v>10009.9</v>
      </c>
    </row>
    <row r="826" spans="1:5" ht="15" customHeight="1" x14ac:dyDescent="0.35">
      <c r="A826" s="69">
        <v>47</v>
      </c>
      <c r="B826" s="66">
        <v>161.5</v>
      </c>
      <c r="C826" s="70">
        <v>44655.5809143519</v>
      </c>
      <c r="D826" s="71" t="s">
        <v>32</v>
      </c>
      <c r="E826" s="26">
        <f t="shared" si="13"/>
        <v>7590.5</v>
      </c>
    </row>
    <row r="827" spans="1:5" ht="15" customHeight="1" x14ac:dyDescent="0.35">
      <c r="A827" s="69">
        <v>45</v>
      </c>
      <c r="B827" s="66">
        <v>161.44999999999999</v>
      </c>
      <c r="C827" s="70">
        <v>44655.581261574102</v>
      </c>
      <c r="D827" s="71" t="s">
        <v>32</v>
      </c>
      <c r="E827" s="26">
        <f t="shared" si="13"/>
        <v>7265.2499999999991</v>
      </c>
    </row>
    <row r="828" spans="1:5" ht="15" customHeight="1" x14ac:dyDescent="0.35">
      <c r="A828" s="69">
        <v>46</v>
      </c>
      <c r="B828" s="66">
        <v>161.4</v>
      </c>
      <c r="C828" s="70">
        <v>44655.581863425898</v>
      </c>
      <c r="D828" s="71" t="s">
        <v>32</v>
      </c>
      <c r="E828" s="26">
        <f t="shared" si="13"/>
        <v>7424.4000000000005</v>
      </c>
    </row>
    <row r="829" spans="1:5" ht="15" customHeight="1" x14ac:dyDescent="0.35">
      <c r="A829" s="69">
        <v>3</v>
      </c>
      <c r="B829" s="66">
        <v>161.35</v>
      </c>
      <c r="C829" s="70">
        <v>44655.582615740699</v>
      </c>
      <c r="D829" s="71" t="s">
        <v>32</v>
      </c>
      <c r="E829" s="26">
        <f t="shared" si="13"/>
        <v>484.04999999999995</v>
      </c>
    </row>
    <row r="830" spans="1:5" ht="15" customHeight="1" x14ac:dyDescent="0.35">
      <c r="A830" s="69">
        <v>45</v>
      </c>
      <c r="B830" s="66">
        <v>161.35</v>
      </c>
      <c r="C830" s="70">
        <v>44655.582615740699</v>
      </c>
      <c r="D830" s="71" t="s">
        <v>32</v>
      </c>
      <c r="E830" s="26">
        <f t="shared" si="13"/>
        <v>7260.75</v>
      </c>
    </row>
    <row r="831" spans="1:5" ht="15" customHeight="1" x14ac:dyDescent="0.35">
      <c r="A831" s="69">
        <v>60</v>
      </c>
      <c r="B831" s="66">
        <v>161.5</v>
      </c>
      <c r="C831" s="70">
        <v>44655.583321759303</v>
      </c>
      <c r="D831" s="71" t="s">
        <v>32</v>
      </c>
      <c r="E831" s="26">
        <f t="shared" si="13"/>
        <v>9690</v>
      </c>
    </row>
    <row r="832" spans="1:5" ht="15" customHeight="1" x14ac:dyDescent="0.35">
      <c r="A832" s="69">
        <v>4</v>
      </c>
      <c r="B832" s="66">
        <v>161.5</v>
      </c>
      <c r="C832" s="70">
        <v>44655.583321759303</v>
      </c>
      <c r="D832" s="71" t="s">
        <v>32</v>
      </c>
      <c r="E832" s="26">
        <f t="shared" si="13"/>
        <v>646</v>
      </c>
    </row>
    <row r="833" spans="1:5" ht="15" customHeight="1" x14ac:dyDescent="0.35">
      <c r="A833" s="69">
        <v>9</v>
      </c>
      <c r="B833" s="66">
        <v>161.55000000000001</v>
      </c>
      <c r="C833" s="70">
        <v>44655.584062499998</v>
      </c>
      <c r="D833" s="71" t="s">
        <v>32</v>
      </c>
      <c r="E833" s="26">
        <f t="shared" si="13"/>
        <v>1453.95</v>
      </c>
    </row>
    <row r="834" spans="1:5" ht="15" customHeight="1" x14ac:dyDescent="0.35">
      <c r="A834" s="69">
        <v>40</v>
      </c>
      <c r="B834" s="66">
        <v>161.55000000000001</v>
      </c>
      <c r="C834" s="70">
        <v>44655.584062499998</v>
      </c>
      <c r="D834" s="71" t="s">
        <v>32</v>
      </c>
      <c r="E834" s="26">
        <f t="shared" ref="E834:E897" si="14">A834*B834</f>
        <v>6462</v>
      </c>
    </row>
    <row r="835" spans="1:5" ht="15" customHeight="1" x14ac:dyDescent="0.35">
      <c r="A835" s="69">
        <v>13</v>
      </c>
      <c r="B835" s="66">
        <v>161.55000000000001</v>
      </c>
      <c r="C835" s="70">
        <v>44655.584062499998</v>
      </c>
      <c r="D835" s="71" t="s">
        <v>32</v>
      </c>
      <c r="E835" s="26">
        <f t="shared" si="14"/>
        <v>2100.15</v>
      </c>
    </row>
    <row r="836" spans="1:5" ht="15" customHeight="1" x14ac:dyDescent="0.35">
      <c r="A836" s="69">
        <v>62</v>
      </c>
      <c r="B836" s="66">
        <v>161.69999999999999</v>
      </c>
      <c r="C836" s="70">
        <v>44655.5851736111</v>
      </c>
      <c r="D836" s="71" t="s">
        <v>32</v>
      </c>
      <c r="E836" s="26">
        <f t="shared" si="14"/>
        <v>10025.4</v>
      </c>
    </row>
    <row r="837" spans="1:5" ht="15" customHeight="1" x14ac:dyDescent="0.35">
      <c r="A837" s="69">
        <v>18</v>
      </c>
      <c r="B837" s="66">
        <v>161.75</v>
      </c>
      <c r="C837" s="70">
        <v>44655.585208333301</v>
      </c>
      <c r="D837" s="71" t="s">
        <v>33</v>
      </c>
      <c r="E837" s="26">
        <f t="shared" si="14"/>
        <v>2911.5</v>
      </c>
    </row>
    <row r="838" spans="1:5" ht="15" customHeight="1" x14ac:dyDescent="0.35">
      <c r="A838" s="69">
        <v>75</v>
      </c>
      <c r="B838" s="66">
        <v>161.75</v>
      </c>
      <c r="C838" s="70">
        <v>44655.585208333301</v>
      </c>
      <c r="D838" s="71" t="s">
        <v>33</v>
      </c>
      <c r="E838" s="26">
        <f t="shared" si="14"/>
        <v>12131.25</v>
      </c>
    </row>
    <row r="839" spans="1:5" ht="15" customHeight="1" x14ac:dyDescent="0.35">
      <c r="A839" s="69">
        <v>30</v>
      </c>
      <c r="B839" s="66">
        <v>161.75</v>
      </c>
      <c r="C839" s="70">
        <v>44655.585208333301</v>
      </c>
      <c r="D839" s="71" t="s">
        <v>33</v>
      </c>
      <c r="E839" s="26">
        <f t="shared" si="14"/>
        <v>4852.5</v>
      </c>
    </row>
    <row r="840" spans="1:5" ht="15" customHeight="1" x14ac:dyDescent="0.35">
      <c r="A840" s="69">
        <v>18</v>
      </c>
      <c r="B840" s="66">
        <v>161.69999999999999</v>
      </c>
      <c r="C840" s="70">
        <v>44655.585277777798</v>
      </c>
      <c r="D840" s="71" t="s">
        <v>33</v>
      </c>
      <c r="E840" s="26">
        <f t="shared" si="14"/>
        <v>2910.6</v>
      </c>
    </row>
    <row r="841" spans="1:5" ht="15" customHeight="1" x14ac:dyDescent="0.35">
      <c r="A841" s="69">
        <v>13</v>
      </c>
      <c r="B841" s="66">
        <v>161.69999999999999</v>
      </c>
      <c r="C841" s="70">
        <v>44655.585277777798</v>
      </c>
      <c r="D841" s="71" t="s">
        <v>31</v>
      </c>
      <c r="E841" s="26">
        <f t="shared" si="14"/>
        <v>2102.1</v>
      </c>
    </row>
    <row r="842" spans="1:5" ht="15" customHeight="1" x14ac:dyDescent="0.35">
      <c r="A842" s="69">
        <v>40</v>
      </c>
      <c r="B842" s="66">
        <v>161.69999999999999</v>
      </c>
      <c r="C842" s="70">
        <v>44655.585277777798</v>
      </c>
      <c r="D842" s="71" t="s">
        <v>32</v>
      </c>
      <c r="E842" s="26">
        <f t="shared" si="14"/>
        <v>6468</v>
      </c>
    </row>
    <row r="843" spans="1:5" ht="15" customHeight="1" x14ac:dyDescent="0.35">
      <c r="A843" s="69">
        <v>50</v>
      </c>
      <c r="B843" s="66">
        <v>161.69999999999999</v>
      </c>
      <c r="C843" s="70">
        <v>44655.585277777798</v>
      </c>
      <c r="D843" s="71" t="s">
        <v>32</v>
      </c>
      <c r="E843" s="26">
        <f t="shared" si="14"/>
        <v>8084.9999999999991</v>
      </c>
    </row>
    <row r="844" spans="1:5" ht="15" customHeight="1" x14ac:dyDescent="0.35">
      <c r="A844" s="69">
        <v>1</v>
      </c>
      <c r="B844" s="66">
        <v>161.9</v>
      </c>
      <c r="C844" s="70">
        <v>44655.585555555597</v>
      </c>
      <c r="D844" s="71" t="s">
        <v>34</v>
      </c>
      <c r="E844" s="26">
        <f t="shared" si="14"/>
        <v>161.9</v>
      </c>
    </row>
    <row r="845" spans="1:5" ht="15" customHeight="1" x14ac:dyDescent="0.35">
      <c r="A845" s="69">
        <v>76</v>
      </c>
      <c r="B845" s="66">
        <v>161.9</v>
      </c>
      <c r="C845" s="70">
        <v>44655.585555555597</v>
      </c>
      <c r="D845" s="71" t="s">
        <v>32</v>
      </c>
      <c r="E845" s="26">
        <f t="shared" si="14"/>
        <v>12304.4</v>
      </c>
    </row>
    <row r="846" spans="1:5" ht="15" customHeight="1" x14ac:dyDescent="0.35">
      <c r="A846" s="69">
        <v>7</v>
      </c>
      <c r="B846" s="66">
        <v>161.9</v>
      </c>
      <c r="C846" s="70">
        <v>44655.585555555597</v>
      </c>
      <c r="D846" s="71" t="s">
        <v>32</v>
      </c>
      <c r="E846" s="26">
        <f t="shared" si="14"/>
        <v>1133.3</v>
      </c>
    </row>
    <row r="847" spans="1:5" ht="15" customHeight="1" x14ac:dyDescent="0.35">
      <c r="A847" s="69">
        <v>50</v>
      </c>
      <c r="B847" s="66">
        <v>161.9</v>
      </c>
      <c r="C847" s="70">
        <v>44655.585555555597</v>
      </c>
      <c r="D847" s="71" t="s">
        <v>32</v>
      </c>
      <c r="E847" s="26">
        <f t="shared" si="14"/>
        <v>8095</v>
      </c>
    </row>
    <row r="848" spans="1:5" ht="15" customHeight="1" x14ac:dyDescent="0.35">
      <c r="A848" s="69">
        <v>40</v>
      </c>
      <c r="B848" s="66">
        <v>161.9</v>
      </c>
      <c r="C848" s="70">
        <v>44655.585555555597</v>
      </c>
      <c r="D848" s="71" t="s">
        <v>32</v>
      </c>
      <c r="E848" s="26">
        <f t="shared" si="14"/>
        <v>6476</v>
      </c>
    </row>
    <row r="849" spans="1:5" ht="15" customHeight="1" x14ac:dyDescent="0.35">
      <c r="A849" s="69">
        <v>35</v>
      </c>
      <c r="B849" s="66">
        <v>161.9</v>
      </c>
      <c r="C849" s="70">
        <v>44655.585555555597</v>
      </c>
      <c r="D849" s="71" t="s">
        <v>32</v>
      </c>
      <c r="E849" s="26">
        <f t="shared" si="14"/>
        <v>5666.5</v>
      </c>
    </row>
    <row r="850" spans="1:5" ht="15" customHeight="1" x14ac:dyDescent="0.35">
      <c r="A850" s="69">
        <v>40</v>
      </c>
      <c r="B850" s="66">
        <v>161.9</v>
      </c>
      <c r="C850" s="70">
        <v>44655.585555555597</v>
      </c>
      <c r="D850" s="71" t="s">
        <v>32</v>
      </c>
      <c r="E850" s="26">
        <f t="shared" si="14"/>
        <v>6476</v>
      </c>
    </row>
    <row r="851" spans="1:5" ht="15" customHeight="1" x14ac:dyDescent="0.35">
      <c r="A851" s="69">
        <v>58</v>
      </c>
      <c r="B851" s="66">
        <v>161.94999999999999</v>
      </c>
      <c r="C851" s="70">
        <v>44655.5858449074</v>
      </c>
      <c r="D851" s="71" t="s">
        <v>32</v>
      </c>
      <c r="E851" s="26">
        <f t="shared" si="14"/>
        <v>9393.0999999999985</v>
      </c>
    </row>
    <row r="852" spans="1:5" ht="15" customHeight="1" x14ac:dyDescent="0.35">
      <c r="A852" s="69">
        <v>65</v>
      </c>
      <c r="B852" s="66">
        <v>161.94999999999999</v>
      </c>
      <c r="C852" s="70">
        <v>44655.585856481499</v>
      </c>
      <c r="D852" s="71" t="s">
        <v>32</v>
      </c>
      <c r="E852" s="26">
        <f t="shared" si="14"/>
        <v>10526.75</v>
      </c>
    </row>
    <row r="853" spans="1:5" ht="15" customHeight="1" x14ac:dyDescent="0.35">
      <c r="A853" s="69">
        <v>63</v>
      </c>
      <c r="B853" s="66">
        <v>162</v>
      </c>
      <c r="C853" s="70">
        <v>44655.5859837963</v>
      </c>
      <c r="D853" s="71" t="s">
        <v>32</v>
      </c>
      <c r="E853" s="26">
        <f t="shared" si="14"/>
        <v>10206</v>
      </c>
    </row>
    <row r="854" spans="1:5" ht="15" customHeight="1" x14ac:dyDescent="0.35">
      <c r="A854" s="69">
        <v>66</v>
      </c>
      <c r="B854" s="66">
        <v>161.94999999999999</v>
      </c>
      <c r="C854" s="70">
        <v>44655.586006944402</v>
      </c>
      <c r="D854" s="71" t="s">
        <v>32</v>
      </c>
      <c r="E854" s="26">
        <f t="shared" si="14"/>
        <v>10688.699999999999</v>
      </c>
    </row>
    <row r="855" spans="1:5" ht="15" customHeight="1" x14ac:dyDescent="0.35">
      <c r="A855" s="69">
        <v>60</v>
      </c>
      <c r="B855" s="66">
        <v>161.9</v>
      </c>
      <c r="C855" s="70">
        <v>44655.5860763889</v>
      </c>
      <c r="D855" s="71" t="s">
        <v>32</v>
      </c>
      <c r="E855" s="26">
        <f t="shared" si="14"/>
        <v>9714</v>
      </c>
    </row>
    <row r="856" spans="1:5" ht="15" customHeight="1" x14ac:dyDescent="0.35">
      <c r="A856" s="69">
        <v>65</v>
      </c>
      <c r="B856" s="66">
        <v>161.94999999999999</v>
      </c>
      <c r="C856" s="70">
        <v>44655.586307870399</v>
      </c>
      <c r="D856" s="71" t="s">
        <v>32</v>
      </c>
      <c r="E856" s="26">
        <f t="shared" si="14"/>
        <v>10526.75</v>
      </c>
    </row>
    <row r="857" spans="1:5" ht="15" customHeight="1" x14ac:dyDescent="0.35">
      <c r="A857" s="69">
        <v>58</v>
      </c>
      <c r="B857" s="66">
        <v>162</v>
      </c>
      <c r="C857" s="70">
        <v>44655.586689814802</v>
      </c>
      <c r="D857" s="71" t="s">
        <v>32</v>
      </c>
      <c r="E857" s="26">
        <f t="shared" si="14"/>
        <v>9396</v>
      </c>
    </row>
    <row r="858" spans="1:5" ht="15" customHeight="1" x14ac:dyDescent="0.35">
      <c r="A858" s="69">
        <v>61</v>
      </c>
      <c r="B858" s="66">
        <v>161.94999999999999</v>
      </c>
      <c r="C858" s="70">
        <v>44655.586782407401</v>
      </c>
      <c r="D858" s="71" t="s">
        <v>32</v>
      </c>
      <c r="E858" s="26">
        <f t="shared" si="14"/>
        <v>9878.9499999999989</v>
      </c>
    </row>
    <row r="859" spans="1:5" ht="15" customHeight="1" x14ac:dyDescent="0.35">
      <c r="A859" s="69">
        <v>50</v>
      </c>
      <c r="B859" s="66">
        <v>162</v>
      </c>
      <c r="C859" s="70">
        <v>44655.586956018502</v>
      </c>
      <c r="D859" s="71" t="s">
        <v>32</v>
      </c>
      <c r="E859" s="26">
        <f t="shared" si="14"/>
        <v>8100</v>
      </c>
    </row>
    <row r="860" spans="1:5" ht="15" customHeight="1" x14ac:dyDescent="0.35">
      <c r="A860" s="69">
        <v>6</v>
      </c>
      <c r="B860" s="66">
        <v>162.1</v>
      </c>
      <c r="C860" s="70">
        <v>44655.587280092601</v>
      </c>
      <c r="D860" s="71" t="s">
        <v>32</v>
      </c>
      <c r="E860" s="26">
        <f t="shared" si="14"/>
        <v>972.59999999999991</v>
      </c>
    </row>
    <row r="861" spans="1:5" ht="15" customHeight="1" x14ac:dyDescent="0.35">
      <c r="A861" s="69">
        <v>25</v>
      </c>
      <c r="B861" s="66">
        <v>162.1</v>
      </c>
      <c r="C861" s="70">
        <v>44655.587280092601</v>
      </c>
      <c r="D861" s="71" t="s">
        <v>32</v>
      </c>
      <c r="E861" s="26">
        <f t="shared" si="14"/>
        <v>4052.5</v>
      </c>
    </row>
    <row r="862" spans="1:5" ht="15" customHeight="1" x14ac:dyDescent="0.35">
      <c r="A862" s="69">
        <v>75</v>
      </c>
      <c r="B862" s="66">
        <v>162.1</v>
      </c>
      <c r="C862" s="70">
        <v>44655.587349537003</v>
      </c>
      <c r="D862" s="71" t="s">
        <v>33</v>
      </c>
      <c r="E862" s="26">
        <f t="shared" si="14"/>
        <v>12157.5</v>
      </c>
    </row>
    <row r="863" spans="1:5" ht="15" customHeight="1" x14ac:dyDescent="0.35">
      <c r="A863" s="69">
        <v>30</v>
      </c>
      <c r="B863" s="66">
        <v>162.1</v>
      </c>
      <c r="C863" s="70">
        <v>44655.587349537003</v>
      </c>
      <c r="D863" s="71" t="s">
        <v>34</v>
      </c>
      <c r="E863" s="26">
        <f t="shared" si="14"/>
        <v>4863</v>
      </c>
    </row>
    <row r="864" spans="1:5" ht="15" customHeight="1" x14ac:dyDescent="0.35">
      <c r="A864" s="69">
        <v>40</v>
      </c>
      <c r="B864" s="66">
        <v>162.1</v>
      </c>
      <c r="C864" s="70">
        <v>44655.587349537003</v>
      </c>
      <c r="D864" s="71" t="s">
        <v>32</v>
      </c>
      <c r="E864" s="26">
        <f t="shared" si="14"/>
        <v>6484</v>
      </c>
    </row>
    <row r="865" spans="1:5" ht="15" customHeight="1" x14ac:dyDescent="0.35">
      <c r="A865" s="69">
        <v>50</v>
      </c>
      <c r="B865" s="66">
        <v>162.1</v>
      </c>
      <c r="C865" s="70">
        <v>44655.587349537003</v>
      </c>
      <c r="D865" s="71" t="s">
        <v>32</v>
      </c>
      <c r="E865" s="26">
        <f t="shared" si="14"/>
        <v>8105</v>
      </c>
    </row>
    <row r="866" spans="1:5" ht="15" customHeight="1" x14ac:dyDescent="0.35">
      <c r="A866" s="69">
        <v>54</v>
      </c>
      <c r="B866" s="66">
        <v>162.15</v>
      </c>
      <c r="C866" s="70">
        <v>44655.587592592601</v>
      </c>
      <c r="D866" s="71" t="s">
        <v>32</v>
      </c>
      <c r="E866" s="26">
        <f t="shared" si="14"/>
        <v>8756.1</v>
      </c>
    </row>
    <row r="867" spans="1:5" ht="15" customHeight="1" x14ac:dyDescent="0.35">
      <c r="A867" s="69">
        <v>51</v>
      </c>
      <c r="B867" s="66">
        <v>162.25</v>
      </c>
      <c r="C867" s="70">
        <v>44655.588263888902</v>
      </c>
      <c r="D867" s="71" t="s">
        <v>32</v>
      </c>
      <c r="E867" s="26">
        <f t="shared" si="14"/>
        <v>8274.75</v>
      </c>
    </row>
    <row r="868" spans="1:5" ht="15" customHeight="1" x14ac:dyDescent="0.35">
      <c r="A868" s="69">
        <v>64</v>
      </c>
      <c r="B868" s="66">
        <v>162.19999999999999</v>
      </c>
      <c r="C868" s="70">
        <v>44655.588703703703</v>
      </c>
      <c r="D868" s="71" t="s">
        <v>32</v>
      </c>
      <c r="E868" s="26">
        <f t="shared" si="14"/>
        <v>10380.799999999999</v>
      </c>
    </row>
    <row r="869" spans="1:5" ht="15" customHeight="1" x14ac:dyDescent="0.35">
      <c r="A869" s="69">
        <v>52</v>
      </c>
      <c r="B869" s="66">
        <v>162.19999999999999</v>
      </c>
      <c r="C869" s="70">
        <v>44655.589293981502</v>
      </c>
      <c r="D869" s="71" t="s">
        <v>32</v>
      </c>
      <c r="E869" s="26">
        <f t="shared" si="14"/>
        <v>8434.4</v>
      </c>
    </row>
    <row r="870" spans="1:5" ht="15" customHeight="1" x14ac:dyDescent="0.35">
      <c r="A870" s="69">
        <v>52</v>
      </c>
      <c r="B870" s="66">
        <v>162.19999999999999</v>
      </c>
      <c r="C870" s="70">
        <v>44655.589386574102</v>
      </c>
      <c r="D870" s="71" t="s">
        <v>32</v>
      </c>
      <c r="E870" s="26">
        <f t="shared" si="14"/>
        <v>8434.4</v>
      </c>
    </row>
    <row r="871" spans="1:5" ht="15" customHeight="1" x14ac:dyDescent="0.35">
      <c r="A871" s="69">
        <v>53</v>
      </c>
      <c r="B871" s="66">
        <v>162.25</v>
      </c>
      <c r="C871" s="70">
        <v>44655.590162036999</v>
      </c>
      <c r="D871" s="71" t="s">
        <v>32</v>
      </c>
      <c r="E871" s="26">
        <f t="shared" si="14"/>
        <v>8599.25</v>
      </c>
    </row>
    <row r="872" spans="1:5" ht="15" customHeight="1" x14ac:dyDescent="0.35">
      <c r="A872" s="69">
        <v>30</v>
      </c>
      <c r="B872" s="66">
        <v>162.30000000000001</v>
      </c>
      <c r="C872" s="70">
        <v>44655.590682870403</v>
      </c>
      <c r="D872" s="71" t="s">
        <v>33</v>
      </c>
      <c r="E872" s="26">
        <f t="shared" si="14"/>
        <v>4869</v>
      </c>
    </row>
    <row r="873" spans="1:5" ht="15" customHeight="1" x14ac:dyDescent="0.35">
      <c r="A873" s="69">
        <v>49</v>
      </c>
      <c r="B873" s="66">
        <v>162.30000000000001</v>
      </c>
      <c r="C873" s="70">
        <v>44655.590682870403</v>
      </c>
      <c r="D873" s="71" t="s">
        <v>31</v>
      </c>
      <c r="E873" s="26">
        <f t="shared" si="14"/>
        <v>7952.7000000000007</v>
      </c>
    </row>
    <row r="874" spans="1:5" ht="15" customHeight="1" x14ac:dyDescent="0.35">
      <c r="A874" s="69">
        <v>50</v>
      </c>
      <c r="B874" s="66">
        <v>162.30000000000001</v>
      </c>
      <c r="C874" s="70">
        <v>44655.590682870403</v>
      </c>
      <c r="D874" s="71" t="s">
        <v>32</v>
      </c>
      <c r="E874" s="26">
        <f t="shared" si="14"/>
        <v>8115.0000000000009</v>
      </c>
    </row>
    <row r="875" spans="1:5" ht="15" customHeight="1" x14ac:dyDescent="0.35">
      <c r="A875" s="69">
        <v>40</v>
      </c>
      <c r="B875" s="66">
        <v>162.30000000000001</v>
      </c>
      <c r="C875" s="70">
        <v>44655.590682870403</v>
      </c>
      <c r="D875" s="71" t="s">
        <v>32</v>
      </c>
      <c r="E875" s="26">
        <f t="shared" si="14"/>
        <v>6492</v>
      </c>
    </row>
    <row r="876" spans="1:5" ht="15" customHeight="1" x14ac:dyDescent="0.35">
      <c r="A876" s="69">
        <v>17</v>
      </c>
      <c r="B876" s="66">
        <v>162</v>
      </c>
      <c r="C876" s="70">
        <v>44655.594791666699</v>
      </c>
      <c r="D876" s="71" t="s">
        <v>33</v>
      </c>
      <c r="E876" s="26">
        <f t="shared" si="14"/>
        <v>2754</v>
      </c>
    </row>
    <row r="877" spans="1:5" ht="15" customHeight="1" x14ac:dyDescent="0.35">
      <c r="A877" s="69">
        <v>28</v>
      </c>
      <c r="B877" s="66">
        <v>162</v>
      </c>
      <c r="C877" s="70">
        <v>44655.594791666699</v>
      </c>
      <c r="D877" s="71" t="s">
        <v>31</v>
      </c>
      <c r="E877" s="26">
        <f t="shared" si="14"/>
        <v>4536</v>
      </c>
    </row>
    <row r="878" spans="1:5" ht="15" customHeight="1" x14ac:dyDescent="0.35">
      <c r="A878" s="69">
        <v>30</v>
      </c>
      <c r="B878" s="66">
        <v>162</v>
      </c>
      <c r="C878" s="70">
        <v>44655.594791666699</v>
      </c>
      <c r="D878" s="71" t="s">
        <v>34</v>
      </c>
      <c r="E878" s="26">
        <f t="shared" si="14"/>
        <v>4860</v>
      </c>
    </row>
    <row r="879" spans="1:5" ht="15" customHeight="1" x14ac:dyDescent="0.35">
      <c r="A879" s="69">
        <v>50</v>
      </c>
      <c r="B879" s="66">
        <v>162</v>
      </c>
      <c r="C879" s="70">
        <v>44655.594791666699</v>
      </c>
      <c r="D879" s="71" t="s">
        <v>32</v>
      </c>
      <c r="E879" s="26">
        <f t="shared" si="14"/>
        <v>8100</v>
      </c>
    </row>
    <row r="880" spans="1:5" ht="15" customHeight="1" x14ac:dyDescent="0.35">
      <c r="A880" s="69">
        <v>50</v>
      </c>
      <c r="B880" s="66">
        <v>162</v>
      </c>
      <c r="C880" s="70">
        <v>44655.594791666699</v>
      </c>
      <c r="D880" s="71" t="s">
        <v>32</v>
      </c>
      <c r="E880" s="26">
        <f t="shared" si="14"/>
        <v>8100</v>
      </c>
    </row>
    <row r="881" spans="1:5" ht="15" customHeight="1" x14ac:dyDescent="0.35">
      <c r="A881" s="69">
        <v>51</v>
      </c>
      <c r="B881" s="66">
        <v>161.94999999999999</v>
      </c>
      <c r="C881" s="70">
        <v>44655.5958217593</v>
      </c>
      <c r="D881" s="71" t="s">
        <v>32</v>
      </c>
      <c r="E881" s="26">
        <f t="shared" si="14"/>
        <v>8259.4499999999989</v>
      </c>
    </row>
    <row r="882" spans="1:5" ht="15" customHeight="1" x14ac:dyDescent="0.35">
      <c r="A882" s="69">
        <v>52</v>
      </c>
      <c r="B882" s="66">
        <v>161.94999999999999</v>
      </c>
      <c r="C882" s="70">
        <v>44655.5958680556</v>
      </c>
      <c r="D882" s="71" t="s">
        <v>32</v>
      </c>
      <c r="E882" s="26">
        <f t="shared" si="14"/>
        <v>8421.4</v>
      </c>
    </row>
    <row r="883" spans="1:5" ht="15" customHeight="1" x14ac:dyDescent="0.35">
      <c r="A883" s="69">
        <v>29</v>
      </c>
      <c r="B883" s="66">
        <v>162</v>
      </c>
      <c r="C883" s="70">
        <v>44655.5962731482</v>
      </c>
      <c r="D883" s="71" t="s">
        <v>31</v>
      </c>
      <c r="E883" s="26">
        <f t="shared" si="14"/>
        <v>4698</v>
      </c>
    </row>
    <row r="884" spans="1:5" ht="15" customHeight="1" x14ac:dyDescent="0.35">
      <c r="A884" s="69">
        <v>44</v>
      </c>
      <c r="B884" s="66">
        <v>162</v>
      </c>
      <c r="C884" s="70">
        <v>44655.5962731482</v>
      </c>
      <c r="D884" s="71" t="s">
        <v>31</v>
      </c>
      <c r="E884" s="26">
        <f t="shared" si="14"/>
        <v>7128</v>
      </c>
    </row>
    <row r="885" spans="1:5" ht="15" customHeight="1" x14ac:dyDescent="0.35">
      <c r="A885" s="69">
        <v>42</v>
      </c>
      <c r="B885" s="66">
        <v>162</v>
      </c>
      <c r="C885" s="70">
        <v>44655.5962731482</v>
      </c>
      <c r="D885" s="71" t="s">
        <v>31</v>
      </c>
      <c r="E885" s="26">
        <f t="shared" si="14"/>
        <v>6804</v>
      </c>
    </row>
    <row r="886" spans="1:5" ht="15" customHeight="1" x14ac:dyDescent="0.35">
      <c r="A886" s="69">
        <v>40</v>
      </c>
      <c r="B886" s="66">
        <v>162</v>
      </c>
      <c r="C886" s="70">
        <v>44655.5962731482</v>
      </c>
      <c r="D886" s="71" t="s">
        <v>32</v>
      </c>
      <c r="E886" s="26">
        <f t="shared" si="14"/>
        <v>6480</v>
      </c>
    </row>
    <row r="887" spans="1:5" ht="15" customHeight="1" x14ac:dyDescent="0.35">
      <c r="A887" s="69">
        <v>50</v>
      </c>
      <c r="B887" s="66">
        <v>162</v>
      </c>
      <c r="C887" s="70">
        <v>44655.5962731482</v>
      </c>
      <c r="D887" s="71" t="s">
        <v>32</v>
      </c>
      <c r="E887" s="26">
        <f t="shared" si="14"/>
        <v>8100</v>
      </c>
    </row>
    <row r="888" spans="1:5" ht="15" customHeight="1" x14ac:dyDescent="0.35">
      <c r="A888" s="69">
        <v>37</v>
      </c>
      <c r="B888" s="66">
        <v>162</v>
      </c>
      <c r="C888" s="70">
        <v>44655.5962731482</v>
      </c>
      <c r="D888" s="71" t="s">
        <v>32</v>
      </c>
      <c r="E888" s="26">
        <f t="shared" si="14"/>
        <v>5994</v>
      </c>
    </row>
    <row r="889" spans="1:5" ht="15" customHeight="1" x14ac:dyDescent="0.35">
      <c r="A889" s="69">
        <v>8</v>
      </c>
      <c r="B889" s="66">
        <v>162</v>
      </c>
      <c r="C889" s="70">
        <v>44655.5962731482</v>
      </c>
      <c r="D889" s="71" t="s">
        <v>32</v>
      </c>
      <c r="E889" s="26">
        <f t="shared" si="14"/>
        <v>1296</v>
      </c>
    </row>
    <row r="890" spans="1:5" ht="15" customHeight="1" x14ac:dyDescent="0.35">
      <c r="A890" s="69">
        <v>12</v>
      </c>
      <c r="B890" s="66">
        <v>161.85</v>
      </c>
      <c r="C890" s="70">
        <v>44655.597488425898</v>
      </c>
      <c r="D890" s="71" t="s">
        <v>32</v>
      </c>
      <c r="E890" s="26">
        <f t="shared" si="14"/>
        <v>1942.1999999999998</v>
      </c>
    </row>
    <row r="891" spans="1:5" ht="15" customHeight="1" x14ac:dyDescent="0.35">
      <c r="A891" s="69">
        <v>29</v>
      </c>
      <c r="B891" s="66">
        <v>161.85</v>
      </c>
      <c r="C891" s="70">
        <v>44655.597488425898</v>
      </c>
      <c r="D891" s="71" t="s">
        <v>32</v>
      </c>
      <c r="E891" s="26">
        <f t="shared" si="14"/>
        <v>4693.6499999999996</v>
      </c>
    </row>
    <row r="892" spans="1:5" ht="15" customHeight="1" x14ac:dyDescent="0.35">
      <c r="A892" s="69">
        <v>20</v>
      </c>
      <c r="B892" s="66">
        <v>161.9</v>
      </c>
      <c r="C892" s="70">
        <v>44655.597893518498</v>
      </c>
      <c r="D892" s="71" t="s">
        <v>32</v>
      </c>
      <c r="E892" s="26">
        <f t="shared" si="14"/>
        <v>3238</v>
      </c>
    </row>
    <row r="893" spans="1:5" ht="15" customHeight="1" x14ac:dyDescent="0.35">
      <c r="A893" s="69">
        <v>48</v>
      </c>
      <c r="B893" s="66">
        <v>161.9</v>
      </c>
      <c r="C893" s="70">
        <v>44655.597916666702</v>
      </c>
      <c r="D893" s="71" t="s">
        <v>32</v>
      </c>
      <c r="E893" s="26">
        <f t="shared" si="14"/>
        <v>7771.2000000000007</v>
      </c>
    </row>
    <row r="894" spans="1:5" ht="15" customHeight="1" x14ac:dyDescent="0.35">
      <c r="A894" s="69">
        <v>19</v>
      </c>
      <c r="B894" s="66">
        <v>161.94999999999999</v>
      </c>
      <c r="C894" s="70">
        <v>44655.599282407398</v>
      </c>
      <c r="D894" s="71" t="s">
        <v>33</v>
      </c>
      <c r="E894" s="26">
        <f t="shared" si="14"/>
        <v>3077.0499999999997</v>
      </c>
    </row>
    <row r="895" spans="1:5" ht="15" customHeight="1" x14ac:dyDescent="0.35">
      <c r="A895" s="69">
        <v>47</v>
      </c>
      <c r="B895" s="66">
        <v>161.94999999999999</v>
      </c>
      <c r="C895" s="70">
        <v>44655.599282407398</v>
      </c>
      <c r="D895" s="71" t="s">
        <v>32</v>
      </c>
      <c r="E895" s="26">
        <f t="shared" si="14"/>
        <v>7611.65</v>
      </c>
    </row>
    <row r="896" spans="1:5" ht="15" customHeight="1" x14ac:dyDescent="0.35">
      <c r="A896" s="69">
        <v>33</v>
      </c>
      <c r="B896" s="66">
        <v>161.94999999999999</v>
      </c>
      <c r="C896" s="70">
        <v>44655.599282407398</v>
      </c>
      <c r="D896" s="71" t="s">
        <v>32</v>
      </c>
      <c r="E896" s="26">
        <f t="shared" si="14"/>
        <v>5344.3499999999995</v>
      </c>
    </row>
    <row r="897" spans="1:5" ht="15" customHeight="1" x14ac:dyDescent="0.35">
      <c r="A897" s="69">
        <v>19</v>
      </c>
      <c r="B897" s="66">
        <v>162</v>
      </c>
      <c r="C897" s="70">
        <v>44655.600787037001</v>
      </c>
      <c r="D897" s="71" t="s">
        <v>33</v>
      </c>
      <c r="E897" s="26">
        <f t="shared" si="14"/>
        <v>3078</v>
      </c>
    </row>
    <row r="898" spans="1:5" ht="15" customHeight="1" x14ac:dyDescent="0.35">
      <c r="A898" s="69">
        <v>30</v>
      </c>
      <c r="B898" s="66">
        <v>162</v>
      </c>
      <c r="C898" s="70">
        <v>44655.600787037001</v>
      </c>
      <c r="D898" s="71" t="s">
        <v>33</v>
      </c>
      <c r="E898" s="26">
        <f t="shared" ref="E898:E961" si="15">A898*B898</f>
        <v>4860</v>
      </c>
    </row>
    <row r="899" spans="1:5" ht="15" customHeight="1" x14ac:dyDescent="0.35">
      <c r="A899" s="69">
        <v>45</v>
      </c>
      <c r="B899" s="66">
        <v>162</v>
      </c>
      <c r="C899" s="70">
        <v>44655.600787037001</v>
      </c>
      <c r="D899" s="71" t="s">
        <v>31</v>
      </c>
      <c r="E899" s="26">
        <f t="shared" si="15"/>
        <v>7290</v>
      </c>
    </row>
    <row r="900" spans="1:5" ht="15" customHeight="1" x14ac:dyDescent="0.35">
      <c r="A900" s="69">
        <v>20</v>
      </c>
      <c r="B900" s="66">
        <v>162</v>
      </c>
      <c r="C900" s="70">
        <v>44655.600787037001</v>
      </c>
      <c r="D900" s="71" t="s">
        <v>34</v>
      </c>
      <c r="E900" s="26">
        <f t="shared" si="15"/>
        <v>3240</v>
      </c>
    </row>
    <row r="901" spans="1:5" ht="15" customHeight="1" x14ac:dyDescent="0.35">
      <c r="A901" s="69">
        <v>50</v>
      </c>
      <c r="B901" s="66">
        <v>162</v>
      </c>
      <c r="C901" s="70">
        <v>44655.600787037001</v>
      </c>
      <c r="D901" s="71" t="s">
        <v>32</v>
      </c>
      <c r="E901" s="26">
        <f t="shared" si="15"/>
        <v>8100</v>
      </c>
    </row>
    <row r="902" spans="1:5" ht="15" customHeight="1" x14ac:dyDescent="0.35">
      <c r="A902" s="69">
        <v>20</v>
      </c>
      <c r="B902" s="66">
        <v>162</v>
      </c>
      <c r="C902" s="70">
        <v>44655.600787037001</v>
      </c>
      <c r="D902" s="71" t="s">
        <v>32</v>
      </c>
      <c r="E902" s="26">
        <f t="shared" si="15"/>
        <v>3240</v>
      </c>
    </row>
    <row r="903" spans="1:5" ht="15" customHeight="1" x14ac:dyDescent="0.35">
      <c r="A903" s="69">
        <v>35</v>
      </c>
      <c r="B903" s="66">
        <v>162</v>
      </c>
      <c r="C903" s="70">
        <v>44655.600787037001</v>
      </c>
      <c r="D903" s="71" t="s">
        <v>32</v>
      </c>
      <c r="E903" s="26">
        <f t="shared" si="15"/>
        <v>567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67F3E-4144-46D9-9CC5-DA5AF13EE354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2" sqref="G22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3</v>
      </c>
      <c r="B2" s="66">
        <v>162.65</v>
      </c>
      <c r="C2" s="67">
        <v>44652.292152777802</v>
      </c>
      <c r="D2" s="68" t="s">
        <v>33</v>
      </c>
      <c r="E2" s="26">
        <f t="shared" ref="E2:E65" si="0">A2*B2</f>
        <v>2114.4500000000003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</v>
      </c>
      <c r="B3" s="66">
        <v>162.69999999999999</v>
      </c>
      <c r="C3" s="67">
        <v>44652.292187500003</v>
      </c>
      <c r="D3" s="68" t="s">
        <v>31</v>
      </c>
      <c r="E3" s="26">
        <f t="shared" si="0"/>
        <v>162.69999999999999</v>
      </c>
      <c r="F3" s="25"/>
      <c r="G3" s="30" t="s">
        <v>1</v>
      </c>
      <c r="H3" s="31">
        <f>+SUMIF(D:D,K3,A:A)</f>
        <v>14126</v>
      </c>
      <c r="I3" s="32">
        <f>+J3/H3</f>
        <v>162.05990018405777</v>
      </c>
      <c r="J3" s="33">
        <f>+SUMIF(D:D,K3,E:E)</f>
        <v>2289258.15</v>
      </c>
      <c r="K3" s="34" t="s">
        <v>32</v>
      </c>
    </row>
    <row r="4" spans="1:11" ht="15" customHeight="1" x14ac:dyDescent="0.35">
      <c r="A4" s="65">
        <v>1</v>
      </c>
      <c r="B4" s="66">
        <v>162.69999999999999</v>
      </c>
      <c r="C4" s="67">
        <v>44652.292187500003</v>
      </c>
      <c r="D4" s="68" t="s">
        <v>32</v>
      </c>
      <c r="E4" s="26">
        <f t="shared" si="0"/>
        <v>162.69999999999999</v>
      </c>
      <c r="F4" s="25"/>
      <c r="G4" s="35" t="s">
        <v>28</v>
      </c>
      <c r="H4" s="36">
        <f>+SUMIF(D:D,K4,A:A)</f>
        <v>628</v>
      </c>
      <c r="I4" s="37">
        <f t="shared" ref="I4:I5" si="1">+J4/H4</f>
        <v>162.01289808917196</v>
      </c>
      <c r="J4" s="38">
        <f>+SUMIF(D:D,K4,E:E)</f>
        <v>101744.09999999999</v>
      </c>
      <c r="K4" s="34" t="s">
        <v>31</v>
      </c>
    </row>
    <row r="5" spans="1:11" ht="15" customHeight="1" x14ac:dyDescent="0.35">
      <c r="A5" s="65">
        <v>65</v>
      </c>
      <c r="B5" s="66">
        <v>162.75</v>
      </c>
      <c r="C5" s="67">
        <v>44652.2922106482</v>
      </c>
      <c r="D5" s="68" t="s">
        <v>31</v>
      </c>
      <c r="E5" s="26">
        <f t="shared" si="0"/>
        <v>10578.75</v>
      </c>
      <c r="F5" s="25"/>
      <c r="G5" s="35" t="s">
        <v>35</v>
      </c>
      <c r="H5" s="36">
        <f>+SUMIF(D:D,K5,A:A)</f>
        <v>197</v>
      </c>
      <c r="I5" s="37">
        <f t="shared" si="1"/>
        <v>162.0446700507614</v>
      </c>
      <c r="J5" s="38">
        <f>+SUMIF(D:D,K5,E:E)</f>
        <v>31922.799999999996</v>
      </c>
      <c r="K5" s="34" t="s">
        <v>34</v>
      </c>
    </row>
    <row r="6" spans="1:11" ht="15" customHeight="1" x14ac:dyDescent="0.35">
      <c r="A6" s="65">
        <v>166</v>
      </c>
      <c r="B6" s="66">
        <v>162.75</v>
      </c>
      <c r="C6" s="67">
        <v>44652.2922106482</v>
      </c>
      <c r="D6" s="68" t="s">
        <v>32</v>
      </c>
      <c r="E6" s="26">
        <f t="shared" si="0"/>
        <v>27016.5</v>
      </c>
      <c r="F6" s="25"/>
      <c r="G6" s="39" t="s">
        <v>36</v>
      </c>
      <c r="H6" s="40">
        <f>+SUMIF(D:D,K6,A:A)</f>
        <v>967</v>
      </c>
      <c r="I6" s="41">
        <f>+J6/H6</f>
        <v>162.03712512926583</v>
      </c>
      <c r="J6" s="42">
        <f>+SUMIF(D:D,K6,E:E)</f>
        <v>156689.90000000005</v>
      </c>
      <c r="K6" s="34" t="s">
        <v>33</v>
      </c>
    </row>
    <row r="7" spans="1:11" ht="15" customHeight="1" x14ac:dyDescent="0.35">
      <c r="A7" s="65">
        <v>40</v>
      </c>
      <c r="B7" s="66">
        <v>163</v>
      </c>
      <c r="C7" s="67">
        <v>44652.292847222197</v>
      </c>
      <c r="D7" s="68" t="s">
        <v>32</v>
      </c>
      <c r="E7" s="26">
        <f t="shared" si="0"/>
        <v>6520</v>
      </c>
      <c r="F7" s="25"/>
      <c r="G7" s="43" t="s">
        <v>16</v>
      </c>
      <c r="H7" s="44">
        <f>SUM(H3:H6)</f>
        <v>15918</v>
      </c>
      <c r="I7" s="45">
        <f>+ROUND(J7/H7,6)</f>
        <v>162.05647400000001</v>
      </c>
      <c r="J7" s="46">
        <f>SUM(J3:J6)</f>
        <v>2579614.9499999997</v>
      </c>
      <c r="K7" s="25"/>
    </row>
    <row r="8" spans="1:11" ht="15" customHeight="1" x14ac:dyDescent="0.35">
      <c r="A8" s="65">
        <v>40</v>
      </c>
      <c r="B8" s="66">
        <v>162.80000000000001</v>
      </c>
      <c r="C8" s="67">
        <v>44652.293055555601</v>
      </c>
      <c r="D8" s="68" t="s">
        <v>32</v>
      </c>
      <c r="E8" s="26">
        <f t="shared" si="0"/>
        <v>6512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9</v>
      </c>
      <c r="B9" s="66">
        <v>162.80000000000001</v>
      </c>
      <c r="C9" s="67">
        <v>44652.293055555601</v>
      </c>
      <c r="D9" s="68" t="s">
        <v>32</v>
      </c>
      <c r="E9" s="26">
        <f t="shared" si="0"/>
        <v>7977.2000000000007</v>
      </c>
      <c r="F9" s="25"/>
      <c r="G9" s="50" t="s">
        <v>17</v>
      </c>
      <c r="H9" s="51">
        <v>44652</v>
      </c>
      <c r="I9" s="52"/>
      <c r="J9" s="49"/>
      <c r="K9" s="25"/>
    </row>
    <row r="10" spans="1:11" ht="15" customHeight="1" x14ac:dyDescent="0.35">
      <c r="A10" s="65">
        <v>56</v>
      </c>
      <c r="B10" s="66">
        <v>163.30000000000001</v>
      </c>
      <c r="C10" s="67">
        <v>44652.293287036999</v>
      </c>
      <c r="D10" s="68" t="s">
        <v>32</v>
      </c>
      <c r="E10" s="26">
        <f t="shared" si="0"/>
        <v>9144.8000000000011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5</v>
      </c>
      <c r="B11" s="66">
        <v>163.30000000000001</v>
      </c>
      <c r="C11" s="67">
        <v>44652.293287036999</v>
      </c>
      <c r="D11" s="68" t="s">
        <v>32</v>
      </c>
      <c r="E11" s="26">
        <f t="shared" si="0"/>
        <v>5715.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8</v>
      </c>
      <c r="B12" s="66">
        <v>163.30000000000001</v>
      </c>
      <c r="C12" s="67">
        <v>44652.293287036999</v>
      </c>
      <c r="D12" s="68" t="s">
        <v>32</v>
      </c>
      <c r="E12" s="26">
        <f t="shared" si="0"/>
        <v>1306.4000000000001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40</v>
      </c>
      <c r="B13" s="66">
        <v>163.4</v>
      </c>
      <c r="C13" s="67">
        <v>44652.2945833333</v>
      </c>
      <c r="D13" s="68" t="s">
        <v>32</v>
      </c>
      <c r="E13" s="26">
        <f t="shared" si="0"/>
        <v>6536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2</v>
      </c>
      <c r="B14" s="66">
        <v>163.4</v>
      </c>
      <c r="C14" s="67">
        <v>44652.295150462996</v>
      </c>
      <c r="D14" s="68" t="s">
        <v>32</v>
      </c>
      <c r="E14" s="26">
        <f t="shared" si="0"/>
        <v>8496.8000000000011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52</v>
      </c>
      <c r="B15" s="66">
        <v>163.35</v>
      </c>
      <c r="C15" s="67">
        <v>44652.295289351903</v>
      </c>
      <c r="D15" s="68" t="s">
        <v>32</v>
      </c>
      <c r="E15" s="26">
        <f t="shared" si="0"/>
        <v>8494.1999999999989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75</v>
      </c>
      <c r="B16" s="66">
        <v>163.19999999999999</v>
      </c>
      <c r="C16" s="67">
        <v>44652.295416666697</v>
      </c>
      <c r="D16" s="68" t="s">
        <v>33</v>
      </c>
      <c r="E16" s="26">
        <f t="shared" si="0"/>
        <v>12240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40</v>
      </c>
      <c r="B17" s="66">
        <v>163.19999999999999</v>
      </c>
      <c r="C17" s="67">
        <v>44652.295416666697</v>
      </c>
      <c r="D17" s="68" t="s">
        <v>32</v>
      </c>
      <c r="E17" s="26">
        <f t="shared" si="0"/>
        <v>652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8</v>
      </c>
      <c r="B18" s="66">
        <v>163.19999999999999</v>
      </c>
      <c r="C18" s="67">
        <v>44652.295416666697</v>
      </c>
      <c r="D18" s="68" t="s">
        <v>32</v>
      </c>
      <c r="E18" s="26">
        <f t="shared" si="0"/>
        <v>7833.599999999999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4</v>
      </c>
      <c r="B19" s="66">
        <v>162.9</v>
      </c>
      <c r="C19" s="67">
        <v>44652.296342592599</v>
      </c>
      <c r="D19" s="68" t="s">
        <v>32</v>
      </c>
      <c r="E19" s="26">
        <f t="shared" si="0"/>
        <v>8796.6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20</v>
      </c>
      <c r="B20" s="66">
        <v>162.85</v>
      </c>
      <c r="C20" s="67">
        <v>44652.2968287037</v>
      </c>
      <c r="D20" s="68" t="s">
        <v>32</v>
      </c>
      <c r="E20" s="26">
        <f t="shared" si="0"/>
        <v>3257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28</v>
      </c>
      <c r="B21" s="66">
        <v>162.85</v>
      </c>
      <c r="C21" s="67">
        <v>44652.2968287037</v>
      </c>
      <c r="D21" s="68" t="s">
        <v>32</v>
      </c>
      <c r="E21" s="26">
        <f t="shared" si="0"/>
        <v>4559.8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75</v>
      </c>
      <c r="B22" s="66">
        <v>162.75</v>
      </c>
      <c r="C22" s="67">
        <v>44652.2973726852</v>
      </c>
      <c r="D22" s="68" t="s">
        <v>33</v>
      </c>
      <c r="E22" s="26">
        <f t="shared" si="0"/>
        <v>12206.2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27</v>
      </c>
      <c r="B23" s="66">
        <v>162.75</v>
      </c>
      <c r="C23" s="67">
        <v>44652.2973726852</v>
      </c>
      <c r="D23" s="68" t="s">
        <v>33</v>
      </c>
      <c r="E23" s="26">
        <f t="shared" si="0"/>
        <v>4394.2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56</v>
      </c>
      <c r="B24" s="66">
        <v>162.69999999999999</v>
      </c>
      <c r="C24" s="67">
        <v>44652.2973726852</v>
      </c>
      <c r="D24" s="68" t="s">
        <v>32</v>
      </c>
      <c r="E24" s="26">
        <f t="shared" si="0"/>
        <v>9111.1999999999989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0</v>
      </c>
      <c r="B25" s="66">
        <v>162.69999999999999</v>
      </c>
      <c r="C25" s="67">
        <v>44652.2973726852</v>
      </c>
      <c r="D25" s="68" t="s">
        <v>32</v>
      </c>
      <c r="E25" s="26">
        <f t="shared" si="0"/>
        <v>6508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15</v>
      </c>
      <c r="B26" s="66">
        <v>162.69999999999999</v>
      </c>
      <c r="C26" s="67">
        <v>44652.2973726852</v>
      </c>
      <c r="D26" s="68" t="s">
        <v>32</v>
      </c>
      <c r="E26" s="26">
        <f t="shared" si="0"/>
        <v>2440.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49</v>
      </c>
      <c r="B27" s="66">
        <v>162.5</v>
      </c>
      <c r="C27" s="67">
        <v>44652.298217592601</v>
      </c>
      <c r="D27" s="68" t="s">
        <v>32</v>
      </c>
      <c r="E27" s="26">
        <f t="shared" si="0"/>
        <v>7962.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7</v>
      </c>
      <c r="B28" s="66">
        <v>162.15</v>
      </c>
      <c r="C28" s="67">
        <v>44652.298379629603</v>
      </c>
      <c r="D28" s="68" t="s">
        <v>31</v>
      </c>
      <c r="E28" s="26">
        <f t="shared" si="0"/>
        <v>14107.050000000001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6</v>
      </c>
      <c r="B29" s="66">
        <v>162.15</v>
      </c>
      <c r="C29" s="67">
        <v>44652.298379629603</v>
      </c>
      <c r="D29" s="68" t="s">
        <v>32</v>
      </c>
      <c r="E29" s="26">
        <f t="shared" si="0"/>
        <v>9080.4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3</v>
      </c>
      <c r="B30" s="66">
        <v>161.9</v>
      </c>
      <c r="C30" s="67">
        <v>44652.299236111103</v>
      </c>
      <c r="D30" s="68" t="s">
        <v>32</v>
      </c>
      <c r="E30" s="26">
        <f t="shared" si="0"/>
        <v>6961.7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8</v>
      </c>
      <c r="B31" s="66">
        <v>161.94999999999999</v>
      </c>
      <c r="C31" s="67">
        <v>44652.300046296303</v>
      </c>
      <c r="D31" s="68" t="s">
        <v>32</v>
      </c>
      <c r="E31" s="26">
        <f t="shared" si="0"/>
        <v>7773.599999999999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6</v>
      </c>
      <c r="B32" s="66">
        <v>161.80000000000001</v>
      </c>
      <c r="C32" s="67">
        <v>44652.300405092603</v>
      </c>
      <c r="D32" s="68" t="s">
        <v>32</v>
      </c>
      <c r="E32" s="26">
        <f t="shared" si="0"/>
        <v>9060.8000000000011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88</v>
      </c>
      <c r="B33" s="66">
        <v>161.6</v>
      </c>
      <c r="C33" s="67">
        <v>44652.302314814799</v>
      </c>
      <c r="D33" s="68" t="s">
        <v>32</v>
      </c>
      <c r="E33" s="26">
        <f t="shared" si="0"/>
        <v>14220.8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9</v>
      </c>
      <c r="B34" s="66">
        <v>162.1</v>
      </c>
      <c r="C34" s="67">
        <v>44652.303738425901</v>
      </c>
      <c r="D34" s="68" t="s">
        <v>31</v>
      </c>
      <c r="E34" s="26">
        <f t="shared" si="0"/>
        <v>1458.8999999999999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40</v>
      </c>
      <c r="B35" s="66">
        <v>162.1</v>
      </c>
      <c r="C35" s="67">
        <v>44652.303738425901</v>
      </c>
      <c r="D35" s="68" t="s">
        <v>32</v>
      </c>
      <c r="E35" s="26">
        <f t="shared" si="0"/>
        <v>6484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7</v>
      </c>
      <c r="B36" s="66">
        <v>162.1</v>
      </c>
      <c r="C36" s="67">
        <v>44652.303738425901</v>
      </c>
      <c r="D36" s="68" t="s">
        <v>32</v>
      </c>
      <c r="E36" s="26">
        <f t="shared" si="0"/>
        <v>2755.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9</v>
      </c>
      <c r="B37" s="66">
        <v>162.1</v>
      </c>
      <c r="C37" s="67">
        <v>44652.303738425901</v>
      </c>
      <c r="D37" s="68" t="s">
        <v>32</v>
      </c>
      <c r="E37" s="26">
        <f t="shared" si="0"/>
        <v>7942.9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51</v>
      </c>
      <c r="B38" s="66">
        <v>162.05000000000001</v>
      </c>
      <c r="C38" s="67">
        <v>44652.305567129602</v>
      </c>
      <c r="D38" s="68" t="s">
        <v>32</v>
      </c>
      <c r="E38" s="26">
        <f t="shared" si="0"/>
        <v>8264.5500000000011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9</v>
      </c>
      <c r="B39" s="66">
        <v>162.05000000000001</v>
      </c>
      <c r="C39" s="67">
        <v>44652.305567129602</v>
      </c>
      <c r="D39" s="68" t="s">
        <v>32</v>
      </c>
      <c r="E39" s="26">
        <f t="shared" si="0"/>
        <v>7940.4500000000007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0</v>
      </c>
      <c r="B40" s="66">
        <v>162.1</v>
      </c>
      <c r="C40" s="67">
        <v>44652.305567129602</v>
      </c>
      <c r="D40" s="68" t="s">
        <v>32</v>
      </c>
      <c r="E40" s="26">
        <f t="shared" si="0"/>
        <v>6484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9</v>
      </c>
      <c r="B41" s="66">
        <v>162.1</v>
      </c>
      <c r="C41" s="67">
        <v>44652.305567129602</v>
      </c>
      <c r="D41" s="68" t="s">
        <v>32</v>
      </c>
      <c r="E41" s="26">
        <f t="shared" si="0"/>
        <v>7942.9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38</v>
      </c>
      <c r="B42" s="66">
        <v>162.1</v>
      </c>
      <c r="C42" s="67">
        <v>44652.305567129602</v>
      </c>
      <c r="D42" s="68" t="s">
        <v>32</v>
      </c>
      <c r="E42" s="26">
        <f t="shared" si="0"/>
        <v>6159.8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</v>
      </c>
      <c r="B43" s="66">
        <v>162.1</v>
      </c>
      <c r="C43" s="67">
        <v>44652.305567129602</v>
      </c>
      <c r="D43" s="68" t="s">
        <v>32</v>
      </c>
      <c r="E43" s="26">
        <f t="shared" si="0"/>
        <v>810.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83</v>
      </c>
      <c r="B44" s="66">
        <v>162.15</v>
      </c>
      <c r="C44" s="67">
        <v>44652.307500000003</v>
      </c>
      <c r="D44" s="68" t="s">
        <v>32</v>
      </c>
      <c r="E44" s="26">
        <f t="shared" si="0"/>
        <v>13458.4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5</v>
      </c>
      <c r="B45" s="66">
        <v>162.15</v>
      </c>
      <c r="C45" s="67">
        <v>44652.307500000003</v>
      </c>
      <c r="D45" s="68" t="s">
        <v>32</v>
      </c>
      <c r="E45" s="26">
        <f t="shared" si="0"/>
        <v>8918.2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5</v>
      </c>
      <c r="B46" s="66">
        <v>162.19999999999999</v>
      </c>
      <c r="C46" s="67">
        <v>44652.307870370401</v>
      </c>
      <c r="D46" s="68" t="s">
        <v>32</v>
      </c>
      <c r="E46" s="26">
        <f t="shared" si="0"/>
        <v>8921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8</v>
      </c>
      <c r="B47" s="66">
        <v>162.1</v>
      </c>
      <c r="C47" s="67">
        <v>44652.308796296304</v>
      </c>
      <c r="D47" s="68" t="s">
        <v>32</v>
      </c>
      <c r="E47" s="26">
        <f t="shared" si="0"/>
        <v>7780.7999999999993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37</v>
      </c>
      <c r="B48" s="66">
        <v>161.80000000000001</v>
      </c>
      <c r="C48" s="67">
        <v>44652.309502314798</v>
      </c>
      <c r="D48" s="68" t="s">
        <v>32</v>
      </c>
      <c r="E48" s="26">
        <f t="shared" si="0"/>
        <v>5986.6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9</v>
      </c>
      <c r="B49" s="66">
        <v>161.80000000000001</v>
      </c>
      <c r="C49" s="67">
        <v>44652.309502314798</v>
      </c>
      <c r="D49" s="68" t="s">
        <v>32</v>
      </c>
      <c r="E49" s="26">
        <f t="shared" si="0"/>
        <v>1456.2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</v>
      </c>
      <c r="B50" s="66">
        <v>161.85</v>
      </c>
      <c r="C50" s="67">
        <v>44652.310081018499</v>
      </c>
      <c r="D50" s="68" t="s">
        <v>32</v>
      </c>
      <c r="E50" s="26">
        <f t="shared" si="0"/>
        <v>485.5499999999999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1</v>
      </c>
      <c r="B51" s="66">
        <v>161.85</v>
      </c>
      <c r="C51" s="67">
        <v>44652.310081018499</v>
      </c>
      <c r="D51" s="68" t="s">
        <v>32</v>
      </c>
      <c r="E51" s="26">
        <f t="shared" si="0"/>
        <v>8254.3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54</v>
      </c>
      <c r="B52" s="66">
        <v>161.69999999999999</v>
      </c>
      <c r="C52" s="67">
        <v>44652.311076388898</v>
      </c>
      <c r="D52" s="68" t="s">
        <v>32</v>
      </c>
      <c r="E52" s="26">
        <f t="shared" si="0"/>
        <v>8731.7999999999993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1</v>
      </c>
      <c r="B53" s="66">
        <v>161.69999999999999</v>
      </c>
      <c r="C53" s="67">
        <v>44652.311076388898</v>
      </c>
      <c r="D53" s="68" t="s">
        <v>32</v>
      </c>
      <c r="E53" s="26">
        <f t="shared" si="0"/>
        <v>161.69999999999999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9</v>
      </c>
      <c r="B54" s="66">
        <v>161.55000000000001</v>
      </c>
      <c r="C54" s="67">
        <v>44652.311435185198</v>
      </c>
      <c r="D54" s="68" t="s">
        <v>32</v>
      </c>
      <c r="E54" s="26">
        <f t="shared" si="0"/>
        <v>7915.9500000000007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2</v>
      </c>
      <c r="B55" s="66">
        <v>161.55000000000001</v>
      </c>
      <c r="C55" s="67">
        <v>44652.312083333301</v>
      </c>
      <c r="D55" s="68" t="s">
        <v>32</v>
      </c>
      <c r="E55" s="26">
        <f t="shared" si="0"/>
        <v>6785.1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50</v>
      </c>
      <c r="B56" s="66">
        <v>161.55000000000001</v>
      </c>
      <c r="C56" s="67">
        <v>44652.312442129602</v>
      </c>
      <c r="D56" s="68" t="s">
        <v>32</v>
      </c>
      <c r="E56" s="26">
        <f t="shared" si="0"/>
        <v>8077.5000000000009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2</v>
      </c>
      <c r="B57" s="66">
        <v>161.55000000000001</v>
      </c>
      <c r="C57" s="67">
        <v>44652.312986111101</v>
      </c>
      <c r="D57" s="68" t="s">
        <v>32</v>
      </c>
      <c r="E57" s="26">
        <f t="shared" si="0"/>
        <v>6785.1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9</v>
      </c>
      <c r="B58" s="66">
        <v>161.4</v>
      </c>
      <c r="C58" s="67">
        <v>44652.313252314802</v>
      </c>
      <c r="D58" s="68" t="s">
        <v>31</v>
      </c>
      <c r="E58" s="26">
        <f t="shared" si="0"/>
        <v>1452.6000000000001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6</v>
      </c>
      <c r="B59" s="66">
        <v>161.4</v>
      </c>
      <c r="C59" s="67">
        <v>44652.313252314802</v>
      </c>
      <c r="D59" s="68" t="s">
        <v>31</v>
      </c>
      <c r="E59" s="26">
        <f t="shared" si="0"/>
        <v>9038.4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9</v>
      </c>
      <c r="B60" s="66">
        <v>161.4</v>
      </c>
      <c r="C60" s="67">
        <v>44652.314050925903</v>
      </c>
      <c r="D60" s="68" t="s">
        <v>32</v>
      </c>
      <c r="E60" s="26">
        <f t="shared" si="0"/>
        <v>7908.6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4</v>
      </c>
      <c r="B61" s="66">
        <v>161.35</v>
      </c>
      <c r="C61" s="67">
        <v>44652.3143865741</v>
      </c>
      <c r="D61" s="68" t="s">
        <v>32</v>
      </c>
      <c r="E61" s="26">
        <f t="shared" si="0"/>
        <v>8712.9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7</v>
      </c>
      <c r="B62" s="66">
        <v>161.15</v>
      </c>
      <c r="C62" s="67">
        <v>44652.3151967593</v>
      </c>
      <c r="D62" s="68" t="s">
        <v>32</v>
      </c>
      <c r="E62" s="26">
        <f t="shared" si="0"/>
        <v>7574.0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2</v>
      </c>
      <c r="B63" s="66">
        <v>160.94999999999999</v>
      </c>
      <c r="C63" s="67">
        <v>44652.316030092603</v>
      </c>
      <c r="D63" s="68" t="s">
        <v>32</v>
      </c>
      <c r="E63" s="26">
        <f t="shared" si="0"/>
        <v>6759.9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20</v>
      </c>
      <c r="B64" s="66">
        <v>160.80000000000001</v>
      </c>
      <c r="C64" s="67">
        <v>44652.316898148099</v>
      </c>
      <c r="D64" s="68" t="s">
        <v>32</v>
      </c>
      <c r="E64" s="26">
        <f t="shared" si="0"/>
        <v>3216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3</v>
      </c>
      <c r="B65" s="66">
        <v>160.80000000000001</v>
      </c>
      <c r="C65" s="67">
        <v>44652.316898148099</v>
      </c>
      <c r="D65" s="68" t="s">
        <v>32</v>
      </c>
      <c r="E65" s="26">
        <f t="shared" si="0"/>
        <v>5306.400000000000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25</v>
      </c>
      <c r="B66" s="66">
        <v>160.75</v>
      </c>
      <c r="C66" s="67">
        <v>44652.317303240699</v>
      </c>
      <c r="D66" s="68" t="s">
        <v>32</v>
      </c>
      <c r="E66" s="26">
        <f t="shared" ref="E66:E129" si="2">A66*B66</f>
        <v>4018.7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8</v>
      </c>
      <c r="B67" s="66">
        <v>160.75</v>
      </c>
      <c r="C67" s="67">
        <v>44652.317303240699</v>
      </c>
      <c r="D67" s="68" t="s">
        <v>32</v>
      </c>
      <c r="E67" s="26">
        <f t="shared" si="2"/>
        <v>1286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4</v>
      </c>
      <c r="B68" s="66">
        <v>160.75</v>
      </c>
      <c r="C68" s="67">
        <v>44652.317303240699</v>
      </c>
      <c r="D68" s="68" t="s">
        <v>32</v>
      </c>
      <c r="E68" s="26">
        <f t="shared" si="2"/>
        <v>643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2</v>
      </c>
      <c r="B69" s="66">
        <v>160.69999999999999</v>
      </c>
      <c r="C69" s="67">
        <v>44652.317789351902</v>
      </c>
      <c r="D69" s="68" t="s">
        <v>32</v>
      </c>
      <c r="E69" s="26">
        <f t="shared" si="2"/>
        <v>8356.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0</v>
      </c>
      <c r="B70" s="66">
        <v>160.80000000000001</v>
      </c>
      <c r="C70" s="67">
        <v>44652.3188310185</v>
      </c>
      <c r="D70" s="68" t="s">
        <v>32</v>
      </c>
      <c r="E70" s="26">
        <f t="shared" si="2"/>
        <v>6432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5</v>
      </c>
      <c r="B71" s="66">
        <v>160.80000000000001</v>
      </c>
      <c r="C71" s="67">
        <v>44652.3188310185</v>
      </c>
      <c r="D71" s="68" t="s">
        <v>32</v>
      </c>
      <c r="E71" s="26">
        <f t="shared" si="2"/>
        <v>5628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</v>
      </c>
      <c r="B72" s="66">
        <v>160.75</v>
      </c>
      <c r="C72" s="67">
        <v>44652.318865740701</v>
      </c>
      <c r="D72" s="68" t="s">
        <v>33</v>
      </c>
      <c r="E72" s="26">
        <f t="shared" si="2"/>
        <v>160.7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100</v>
      </c>
      <c r="B73" s="66">
        <v>160.75</v>
      </c>
      <c r="C73" s="67">
        <v>44652.318865740701</v>
      </c>
      <c r="D73" s="68" t="s">
        <v>32</v>
      </c>
      <c r="E73" s="26">
        <f t="shared" si="2"/>
        <v>1607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0</v>
      </c>
      <c r="B74" s="66">
        <v>160.9</v>
      </c>
      <c r="C74" s="67">
        <v>44652.319467592599</v>
      </c>
      <c r="D74" s="68" t="s">
        <v>32</v>
      </c>
      <c r="E74" s="26">
        <f t="shared" si="2"/>
        <v>6436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0</v>
      </c>
      <c r="B75" s="66">
        <v>160.9</v>
      </c>
      <c r="C75" s="67">
        <v>44652.319467592599</v>
      </c>
      <c r="D75" s="68" t="s">
        <v>32</v>
      </c>
      <c r="E75" s="26">
        <f t="shared" si="2"/>
        <v>6436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15</v>
      </c>
      <c r="B76" s="66">
        <v>160.94999999999999</v>
      </c>
      <c r="C76" s="67">
        <v>44652.319942129601</v>
      </c>
      <c r="D76" s="68" t="s">
        <v>34</v>
      </c>
      <c r="E76" s="26">
        <f t="shared" si="2"/>
        <v>2414.2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1</v>
      </c>
      <c r="B77" s="66">
        <v>160.94999999999999</v>
      </c>
      <c r="C77" s="67">
        <v>44652.319942129601</v>
      </c>
      <c r="D77" s="68" t="s">
        <v>32</v>
      </c>
      <c r="E77" s="26">
        <f t="shared" si="2"/>
        <v>4989.4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0</v>
      </c>
      <c r="B78" s="66">
        <v>160.94999999999999</v>
      </c>
      <c r="C78" s="67">
        <v>44652.319942129601</v>
      </c>
      <c r="D78" s="68" t="s">
        <v>32</v>
      </c>
      <c r="E78" s="26">
        <f t="shared" si="2"/>
        <v>6438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5</v>
      </c>
      <c r="B79" s="66">
        <v>160.94999999999999</v>
      </c>
      <c r="C79" s="67">
        <v>44652.319942129601</v>
      </c>
      <c r="D79" s="68" t="s">
        <v>32</v>
      </c>
      <c r="E79" s="26">
        <f t="shared" si="2"/>
        <v>5633.2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35</v>
      </c>
      <c r="B80" s="66">
        <v>161.1</v>
      </c>
      <c r="C80" s="67">
        <v>44652.320868055598</v>
      </c>
      <c r="D80" s="68" t="s">
        <v>31</v>
      </c>
      <c r="E80" s="26">
        <f t="shared" si="2"/>
        <v>5638.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40</v>
      </c>
      <c r="B81" s="66">
        <v>161.1</v>
      </c>
      <c r="C81" s="67">
        <v>44652.320868055598</v>
      </c>
      <c r="D81" s="68" t="s">
        <v>32</v>
      </c>
      <c r="E81" s="26">
        <f t="shared" si="2"/>
        <v>6444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4</v>
      </c>
      <c r="B82" s="66">
        <v>161.05000000000001</v>
      </c>
      <c r="C82" s="67">
        <v>44652.321157407401</v>
      </c>
      <c r="D82" s="68" t="s">
        <v>32</v>
      </c>
      <c r="E82" s="26">
        <f t="shared" si="2"/>
        <v>7086.2000000000007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48</v>
      </c>
      <c r="B83" s="66">
        <v>160.94999999999999</v>
      </c>
      <c r="C83" s="67">
        <v>44652.3219328704</v>
      </c>
      <c r="D83" s="68" t="s">
        <v>32</v>
      </c>
      <c r="E83" s="26">
        <f t="shared" si="2"/>
        <v>7725.599999999999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0</v>
      </c>
      <c r="B84" s="66">
        <v>160.9</v>
      </c>
      <c r="C84" s="67">
        <v>44652.322592592602</v>
      </c>
      <c r="D84" s="68" t="s">
        <v>32</v>
      </c>
      <c r="E84" s="26">
        <f t="shared" si="2"/>
        <v>6436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8</v>
      </c>
      <c r="B85" s="66">
        <v>160.9</v>
      </c>
      <c r="C85" s="67">
        <v>44652.322592592602</v>
      </c>
      <c r="D85" s="68" t="s">
        <v>32</v>
      </c>
      <c r="E85" s="26">
        <f t="shared" si="2"/>
        <v>1287.2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7</v>
      </c>
      <c r="B86" s="66">
        <v>160.9</v>
      </c>
      <c r="C86" s="67">
        <v>44652.322939814803</v>
      </c>
      <c r="D86" s="68" t="s">
        <v>32</v>
      </c>
      <c r="E86" s="26">
        <f t="shared" si="2"/>
        <v>5953.3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9</v>
      </c>
      <c r="B87" s="66">
        <v>161.15</v>
      </c>
      <c r="C87" s="67">
        <v>44652.324293981503</v>
      </c>
      <c r="D87" s="68" t="s">
        <v>32</v>
      </c>
      <c r="E87" s="26">
        <f t="shared" si="2"/>
        <v>7896.3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5</v>
      </c>
      <c r="B88" s="66">
        <v>161.15</v>
      </c>
      <c r="C88" s="67">
        <v>44652.324293981503</v>
      </c>
      <c r="D88" s="68" t="s">
        <v>32</v>
      </c>
      <c r="E88" s="26">
        <f t="shared" si="2"/>
        <v>5640.2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7</v>
      </c>
      <c r="B89" s="66">
        <v>161.30000000000001</v>
      </c>
      <c r="C89" s="67">
        <v>44652.325462963003</v>
      </c>
      <c r="D89" s="68" t="s">
        <v>32</v>
      </c>
      <c r="E89" s="26">
        <f t="shared" si="2"/>
        <v>5968.1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39</v>
      </c>
      <c r="B90" s="66">
        <v>161.30000000000001</v>
      </c>
      <c r="C90" s="67">
        <v>44652.325752314799</v>
      </c>
      <c r="D90" s="68" t="s">
        <v>32</v>
      </c>
      <c r="E90" s="26">
        <f t="shared" si="2"/>
        <v>6290.7000000000007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9</v>
      </c>
      <c r="B91" s="66">
        <v>161.25</v>
      </c>
      <c r="C91" s="67">
        <v>44652.326388888898</v>
      </c>
      <c r="D91" s="68" t="s">
        <v>32</v>
      </c>
      <c r="E91" s="26">
        <f t="shared" si="2"/>
        <v>6288.75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8</v>
      </c>
      <c r="B92" s="66">
        <v>161.4</v>
      </c>
      <c r="C92" s="67">
        <v>44652.327129629601</v>
      </c>
      <c r="D92" s="68" t="s">
        <v>32</v>
      </c>
      <c r="E92" s="26">
        <f t="shared" si="2"/>
        <v>2905.2000000000003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0</v>
      </c>
      <c r="B93" s="66">
        <v>161.4</v>
      </c>
      <c r="C93" s="67">
        <v>44652.327129629601</v>
      </c>
      <c r="D93" s="68" t="s">
        <v>32</v>
      </c>
      <c r="E93" s="26">
        <f t="shared" si="2"/>
        <v>3228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2</v>
      </c>
      <c r="B94" s="66">
        <v>161.4</v>
      </c>
      <c r="C94" s="67">
        <v>44652.327488425901</v>
      </c>
      <c r="D94" s="68" t="s">
        <v>32</v>
      </c>
      <c r="E94" s="26">
        <f t="shared" si="2"/>
        <v>6778.8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40</v>
      </c>
      <c r="B95" s="66">
        <v>161.55000000000001</v>
      </c>
      <c r="C95" s="67">
        <v>44652.328125</v>
      </c>
      <c r="D95" s="68" t="s">
        <v>32</v>
      </c>
      <c r="E95" s="26">
        <f t="shared" si="2"/>
        <v>6462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8</v>
      </c>
      <c r="B96" s="66">
        <v>161.55000000000001</v>
      </c>
      <c r="C96" s="67">
        <v>44652.328125</v>
      </c>
      <c r="D96" s="68" t="s">
        <v>32</v>
      </c>
      <c r="E96" s="26">
        <f t="shared" si="2"/>
        <v>6138.900000000000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11</v>
      </c>
      <c r="B97" s="66">
        <v>161.55000000000001</v>
      </c>
      <c r="C97" s="67">
        <v>44652.328125</v>
      </c>
      <c r="D97" s="68" t="s">
        <v>32</v>
      </c>
      <c r="E97" s="26">
        <f t="shared" si="2"/>
        <v>1777.0500000000002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41</v>
      </c>
      <c r="B98" s="66">
        <v>161.5</v>
      </c>
      <c r="C98" s="67">
        <v>44652.328402777799</v>
      </c>
      <c r="D98" s="68" t="s">
        <v>32</v>
      </c>
      <c r="E98" s="26">
        <f t="shared" si="2"/>
        <v>6621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50</v>
      </c>
      <c r="B99" s="66">
        <v>161.44999999999999</v>
      </c>
      <c r="C99" s="67">
        <v>44652.328923611101</v>
      </c>
      <c r="D99" s="68" t="s">
        <v>32</v>
      </c>
      <c r="E99" s="26">
        <f t="shared" si="2"/>
        <v>8072.4999999999991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6</v>
      </c>
      <c r="B100" s="66">
        <v>161.65</v>
      </c>
      <c r="C100" s="67">
        <v>44652.329953703702</v>
      </c>
      <c r="D100" s="68" t="s">
        <v>32</v>
      </c>
      <c r="E100" s="26">
        <f t="shared" si="2"/>
        <v>7435.900000000000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8</v>
      </c>
      <c r="B101" s="66">
        <v>161.65</v>
      </c>
      <c r="C101" s="67">
        <v>44652.330578703702</v>
      </c>
      <c r="D101" s="68" t="s">
        <v>32</v>
      </c>
      <c r="E101" s="26">
        <f t="shared" si="2"/>
        <v>7759.2000000000007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7</v>
      </c>
      <c r="B102" s="66">
        <v>161.9</v>
      </c>
      <c r="C102" s="67">
        <v>44652.332453703697</v>
      </c>
      <c r="D102" s="68" t="s">
        <v>32</v>
      </c>
      <c r="E102" s="26">
        <f t="shared" si="2"/>
        <v>7609.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</v>
      </c>
      <c r="B103" s="66">
        <v>161.9</v>
      </c>
      <c r="C103" s="67">
        <v>44652.333171296297</v>
      </c>
      <c r="D103" s="68" t="s">
        <v>32</v>
      </c>
      <c r="E103" s="26">
        <f t="shared" si="2"/>
        <v>161.9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3</v>
      </c>
      <c r="B104" s="66">
        <v>162.1</v>
      </c>
      <c r="C104" s="67">
        <v>44652.336770833303</v>
      </c>
      <c r="D104" s="68" t="s">
        <v>32</v>
      </c>
      <c r="E104" s="26">
        <f t="shared" si="2"/>
        <v>6970.3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9</v>
      </c>
      <c r="B105" s="66">
        <v>162.15</v>
      </c>
      <c r="C105" s="67">
        <v>44652.337719907402</v>
      </c>
      <c r="D105" s="68" t="s">
        <v>32</v>
      </c>
      <c r="E105" s="26">
        <f t="shared" si="2"/>
        <v>7945.35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9</v>
      </c>
      <c r="B106" s="66">
        <v>162.15</v>
      </c>
      <c r="C106" s="67">
        <v>44652.337719907402</v>
      </c>
      <c r="D106" s="68" t="s">
        <v>32</v>
      </c>
      <c r="E106" s="26">
        <f t="shared" si="2"/>
        <v>1459.3500000000001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6</v>
      </c>
      <c r="B107" s="66">
        <v>162.15</v>
      </c>
      <c r="C107" s="67">
        <v>44652.337719907402</v>
      </c>
      <c r="D107" s="68" t="s">
        <v>32</v>
      </c>
      <c r="E107" s="26">
        <f t="shared" si="2"/>
        <v>972.9000000000000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0</v>
      </c>
      <c r="B108" s="66">
        <v>162.15</v>
      </c>
      <c r="C108" s="67">
        <v>44652.337719907402</v>
      </c>
      <c r="D108" s="68" t="s">
        <v>32</v>
      </c>
      <c r="E108" s="26">
        <f t="shared" si="2"/>
        <v>1621.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9</v>
      </c>
      <c r="B109" s="66">
        <v>162.1</v>
      </c>
      <c r="C109" s="67">
        <v>44652.337974536997</v>
      </c>
      <c r="D109" s="68" t="s">
        <v>32</v>
      </c>
      <c r="E109" s="26">
        <f t="shared" si="2"/>
        <v>6321.9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0</v>
      </c>
      <c r="B110" s="66">
        <v>162.15</v>
      </c>
      <c r="C110" s="67">
        <v>44652.338831018496</v>
      </c>
      <c r="D110" s="68" t="s">
        <v>32</v>
      </c>
      <c r="E110" s="26">
        <f t="shared" si="2"/>
        <v>6486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20</v>
      </c>
      <c r="B111" s="66">
        <v>162.1</v>
      </c>
      <c r="C111" s="67">
        <v>44652.339178240698</v>
      </c>
      <c r="D111" s="68" t="s">
        <v>31</v>
      </c>
      <c r="E111" s="26">
        <f t="shared" si="2"/>
        <v>3242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5</v>
      </c>
      <c r="B112" s="66">
        <v>162.1</v>
      </c>
      <c r="C112" s="67">
        <v>44652.339178240698</v>
      </c>
      <c r="D112" s="68" t="s">
        <v>34</v>
      </c>
      <c r="E112" s="26">
        <f t="shared" si="2"/>
        <v>2431.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0</v>
      </c>
      <c r="B113" s="66">
        <v>162.1</v>
      </c>
      <c r="C113" s="67">
        <v>44652.339178240698</v>
      </c>
      <c r="D113" s="68" t="s">
        <v>32</v>
      </c>
      <c r="E113" s="26">
        <f t="shared" si="2"/>
        <v>6484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8</v>
      </c>
      <c r="B114" s="66">
        <v>162.1</v>
      </c>
      <c r="C114" s="67">
        <v>44652.339178240698</v>
      </c>
      <c r="D114" s="68" t="s">
        <v>32</v>
      </c>
      <c r="E114" s="26">
        <f t="shared" si="2"/>
        <v>1296.8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10</v>
      </c>
      <c r="B115" s="66">
        <v>162.1</v>
      </c>
      <c r="C115" s="67">
        <v>44652.339178240698</v>
      </c>
      <c r="D115" s="68" t="s">
        <v>32</v>
      </c>
      <c r="E115" s="26">
        <f t="shared" si="2"/>
        <v>1621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34</v>
      </c>
      <c r="B116" s="66">
        <v>162.30000000000001</v>
      </c>
      <c r="C116" s="67">
        <v>44652.339884259301</v>
      </c>
      <c r="D116" s="68" t="s">
        <v>32</v>
      </c>
      <c r="E116" s="26">
        <f t="shared" si="2"/>
        <v>5518.2000000000007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6</v>
      </c>
      <c r="B117" s="66">
        <v>162.44999999999999</v>
      </c>
      <c r="C117" s="67">
        <v>44652.3414583333</v>
      </c>
      <c r="D117" s="68" t="s">
        <v>32</v>
      </c>
      <c r="E117" s="26">
        <f t="shared" si="2"/>
        <v>5848.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33</v>
      </c>
      <c r="B118" s="66">
        <v>162.4</v>
      </c>
      <c r="C118" s="67">
        <v>44652.342002314799</v>
      </c>
      <c r="D118" s="68" t="s">
        <v>32</v>
      </c>
      <c r="E118" s="26">
        <f t="shared" si="2"/>
        <v>5359.2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37</v>
      </c>
      <c r="B119" s="66">
        <v>162.30000000000001</v>
      </c>
      <c r="C119" s="67">
        <v>44652.342372685198</v>
      </c>
      <c r="D119" s="68" t="s">
        <v>32</v>
      </c>
      <c r="E119" s="26">
        <f t="shared" si="2"/>
        <v>6005.1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7</v>
      </c>
      <c r="B120" s="66">
        <v>162.15</v>
      </c>
      <c r="C120" s="67">
        <v>44652.342754629601</v>
      </c>
      <c r="D120" s="68" t="s">
        <v>32</v>
      </c>
      <c r="E120" s="26">
        <f t="shared" si="2"/>
        <v>2756.5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7</v>
      </c>
      <c r="B121" s="66">
        <v>162.15</v>
      </c>
      <c r="C121" s="67">
        <v>44652.342754629601</v>
      </c>
      <c r="D121" s="68" t="s">
        <v>32</v>
      </c>
      <c r="E121" s="26">
        <f t="shared" si="2"/>
        <v>4378.0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0</v>
      </c>
      <c r="B122" s="66">
        <v>162.1</v>
      </c>
      <c r="C122" s="67">
        <v>44652.3432986111</v>
      </c>
      <c r="D122" s="68" t="s">
        <v>32</v>
      </c>
      <c r="E122" s="26">
        <f t="shared" si="2"/>
        <v>6484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6</v>
      </c>
      <c r="B123" s="66">
        <v>162.15</v>
      </c>
      <c r="C123" s="67">
        <v>44652.346157407403</v>
      </c>
      <c r="D123" s="68" t="s">
        <v>32</v>
      </c>
      <c r="E123" s="26">
        <f t="shared" si="2"/>
        <v>5837.400000000000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0</v>
      </c>
      <c r="B124" s="66">
        <v>162.15</v>
      </c>
      <c r="C124" s="67">
        <v>44652.346157407403</v>
      </c>
      <c r="D124" s="68" t="s">
        <v>32</v>
      </c>
      <c r="E124" s="26">
        <f t="shared" si="2"/>
        <v>6486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36</v>
      </c>
      <c r="B125" s="66">
        <v>162.1</v>
      </c>
      <c r="C125" s="67">
        <v>44652.346909722197</v>
      </c>
      <c r="D125" s="68" t="s">
        <v>32</v>
      </c>
      <c r="E125" s="26">
        <f t="shared" si="2"/>
        <v>5835.599999999999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38</v>
      </c>
      <c r="B126" s="66">
        <v>162</v>
      </c>
      <c r="C126" s="67">
        <v>44652.348032407397</v>
      </c>
      <c r="D126" s="68" t="s">
        <v>32</v>
      </c>
      <c r="E126" s="26">
        <f t="shared" si="2"/>
        <v>6156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8</v>
      </c>
      <c r="B127" s="66">
        <v>161.85</v>
      </c>
      <c r="C127" s="67">
        <v>44652.348877314798</v>
      </c>
      <c r="D127" s="68" t="s">
        <v>32</v>
      </c>
      <c r="E127" s="26">
        <f t="shared" si="2"/>
        <v>6150.3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30</v>
      </c>
      <c r="B128" s="66">
        <v>161.9</v>
      </c>
      <c r="C128" s="67">
        <v>44652.350671296299</v>
      </c>
      <c r="D128" s="68" t="s">
        <v>32</v>
      </c>
      <c r="E128" s="26">
        <f t="shared" si="2"/>
        <v>4857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2</v>
      </c>
      <c r="B129" s="66">
        <v>161.85</v>
      </c>
      <c r="C129" s="67">
        <v>44652.3515625</v>
      </c>
      <c r="D129" s="68" t="s">
        <v>31</v>
      </c>
      <c r="E129" s="26">
        <f t="shared" si="2"/>
        <v>1942.1999999999998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4</v>
      </c>
      <c r="B130" s="66">
        <v>161.85</v>
      </c>
      <c r="C130" s="67">
        <v>44652.3515625</v>
      </c>
      <c r="D130" s="68" t="s">
        <v>34</v>
      </c>
      <c r="E130" s="26">
        <f t="shared" ref="E130:E193" si="3">A130*B130</f>
        <v>647.4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40</v>
      </c>
      <c r="B131" s="66">
        <v>161.85</v>
      </c>
      <c r="C131" s="67">
        <v>44652.3515625</v>
      </c>
      <c r="D131" s="68" t="s">
        <v>32</v>
      </c>
      <c r="E131" s="26">
        <f t="shared" si="3"/>
        <v>6474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9</v>
      </c>
      <c r="B132" s="66">
        <v>161.85</v>
      </c>
      <c r="C132" s="67">
        <v>44652.3515625</v>
      </c>
      <c r="D132" s="68" t="s">
        <v>32</v>
      </c>
      <c r="E132" s="26">
        <f t="shared" si="3"/>
        <v>7930.65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21</v>
      </c>
      <c r="B133" s="66">
        <v>161.85</v>
      </c>
      <c r="C133" s="67">
        <v>44652.3515625</v>
      </c>
      <c r="D133" s="68" t="s">
        <v>32</v>
      </c>
      <c r="E133" s="26">
        <f t="shared" si="3"/>
        <v>3398.8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36</v>
      </c>
      <c r="B134" s="66">
        <v>161.94999999999999</v>
      </c>
      <c r="C134" s="67">
        <v>44652.352199074099</v>
      </c>
      <c r="D134" s="68" t="s">
        <v>32</v>
      </c>
      <c r="E134" s="26">
        <f t="shared" si="3"/>
        <v>5830.2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29</v>
      </c>
      <c r="B135" s="66">
        <v>161.85</v>
      </c>
      <c r="C135" s="67">
        <v>44652.352939814802</v>
      </c>
      <c r="D135" s="68" t="s">
        <v>32</v>
      </c>
      <c r="E135" s="26">
        <f t="shared" si="3"/>
        <v>4693.6499999999996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</v>
      </c>
      <c r="B136" s="66">
        <v>161.80000000000001</v>
      </c>
      <c r="C136" s="67">
        <v>44652.353518518503</v>
      </c>
      <c r="D136" s="68" t="s">
        <v>33</v>
      </c>
      <c r="E136" s="26">
        <f t="shared" si="3"/>
        <v>161.80000000000001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3</v>
      </c>
      <c r="B137" s="66">
        <v>161.80000000000001</v>
      </c>
      <c r="C137" s="67">
        <v>44652.353518518503</v>
      </c>
      <c r="D137" s="68" t="s">
        <v>33</v>
      </c>
      <c r="E137" s="26">
        <f t="shared" si="3"/>
        <v>2103.4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1</v>
      </c>
      <c r="B138" s="66">
        <v>161.80000000000001</v>
      </c>
      <c r="C138" s="67">
        <v>44652.353518518503</v>
      </c>
      <c r="D138" s="68" t="s">
        <v>31</v>
      </c>
      <c r="E138" s="26">
        <f t="shared" si="3"/>
        <v>1779.8000000000002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0</v>
      </c>
      <c r="B139" s="66">
        <v>161.80000000000001</v>
      </c>
      <c r="C139" s="67">
        <v>44652.353518518503</v>
      </c>
      <c r="D139" s="68" t="s">
        <v>32</v>
      </c>
      <c r="E139" s="26">
        <f t="shared" si="3"/>
        <v>1618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49</v>
      </c>
      <c r="B140" s="66">
        <v>161.80000000000001</v>
      </c>
      <c r="C140" s="67">
        <v>44652.353518518503</v>
      </c>
      <c r="D140" s="68" t="s">
        <v>32</v>
      </c>
      <c r="E140" s="26">
        <f t="shared" si="3"/>
        <v>7928.2000000000007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8</v>
      </c>
      <c r="B141" s="66">
        <v>161.80000000000001</v>
      </c>
      <c r="C141" s="67">
        <v>44652.353518518503</v>
      </c>
      <c r="D141" s="68" t="s">
        <v>32</v>
      </c>
      <c r="E141" s="26">
        <f t="shared" si="3"/>
        <v>1294.4000000000001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32</v>
      </c>
      <c r="B142" s="66">
        <v>161.75</v>
      </c>
      <c r="C142" s="67">
        <v>44652.353796296302</v>
      </c>
      <c r="D142" s="68" t="s">
        <v>32</v>
      </c>
      <c r="E142" s="26">
        <f t="shared" si="3"/>
        <v>517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7</v>
      </c>
      <c r="B143" s="66">
        <v>161.69999999999999</v>
      </c>
      <c r="C143" s="67">
        <v>44652.354247685202</v>
      </c>
      <c r="D143" s="68" t="s">
        <v>32</v>
      </c>
      <c r="E143" s="26">
        <f t="shared" si="3"/>
        <v>4365.8999999999996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</v>
      </c>
      <c r="B144" s="66">
        <v>161.69999999999999</v>
      </c>
      <c r="C144" s="67">
        <v>44652.354247685202</v>
      </c>
      <c r="D144" s="68" t="s">
        <v>32</v>
      </c>
      <c r="E144" s="26">
        <f t="shared" si="3"/>
        <v>485.09999999999997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31</v>
      </c>
      <c r="B145" s="66">
        <v>161.69999999999999</v>
      </c>
      <c r="C145" s="67">
        <v>44652.355868055602</v>
      </c>
      <c r="D145" s="68" t="s">
        <v>32</v>
      </c>
      <c r="E145" s="26">
        <f t="shared" si="3"/>
        <v>5012.7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7</v>
      </c>
      <c r="B146" s="66">
        <v>161.69999999999999</v>
      </c>
      <c r="C146" s="67">
        <v>44652.358148148203</v>
      </c>
      <c r="D146" s="68" t="s">
        <v>32</v>
      </c>
      <c r="E146" s="26">
        <f t="shared" si="3"/>
        <v>5982.9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75</v>
      </c>
      <c r="B147" s="66">
        <v>161.69999999999999</v>
      </c>
      <c r="C147" s="67">
        <v>44652.358437499999</v>
      </c>
      <c r="D147" s="68" t="s">
        <v>33</v>
      </c>
      <c r="E147" s="26">
        <f t="shared" si="3"/>
        <v>12127.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2</v>
      </c>
      <c r="B148" s="66">
        <v>161.69999999999999</v>
      </c>
      <c r="C148" s="67">
        <v>44652.358437499999</v>
      </c>
      <c r="D148" s="68" t="s">
        <v>33</v>
      </c>
      <c r="E148" s="26">
        <f t="shared" si="3"/>
        <v>1940.3999999999999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61.69999999999999</v>
      </c>
      <c r="C149" s="67">
        <v>44652.358437499999</v>
      </c>
      <c r="D149" s="68" t="s">
        <v>32</v>
      </c>
      <c r="E149" s="26">
        <f t="shared" si="3"/>
        <v>6468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0</v>
      </c>
      <c r="B150" s="66">
        <v>161.69999999999999</v>
      </c>
      <c r="C150" s="67">
        <v>44652.358437499999</v>
      </c>
      <c r="D150" s="68" t="s">
        <v>32</v>
      </c>
      <c r="E150" s="26">
        <f t="shared" si="3"/>
        <v>6468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35</v>
      </c>
      <c r="B151" s="66">
        <v>161.80000000000001</v>
      </c>
      <c r="C151" s="67">
        <v>44652.360243055598</v>
      </c>
      <c r="D151" s="68" t="s">
        <v>32</v>
      </c>
      <c r="E151" s="26">
        <f t="shared" si="3"/>
        <v>5663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41</v>
      </c>
      <c r="B152" s="66">
        <v>161.75</v>
      </c>
      <c r="C152" s="67">
        <v>44652.360706018502</v>
      </c>
      <c r="D152" s="68" t="s">
        <v>32</v>
      </c>
      <c r="E152" s="26">
        <f t="shared" si="3"/>
        <v>6631.7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0</v>
      </c>
      <c r="B153" s="66">
        <v>161.69999999999999</v>
      </c>
      <c r="C153" s="67">
        <v>44652.364525463003</v>
      </c>
      <c r="D153" s="68" t="s">
        <v>32</v>
      </c>
      <c r="E153" s="26">
        <f t="shared" si="3"/>
        <v>4851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13</v>
      </c>
      <c r="B154" s="66">
        <v>161.85</v>
      </c>
      <c r="C154" s="67">
        <v>44652.367974537003</v>
      </c>
      <c r="D154" s="68" t="s">
        <v>33</v>
      </c>
      <c r="E154" s="26">
        <f t="shared" si="3"/>
        <v>2104.0499999999997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61.85</v>
      </c>
      <c r="C155" s="67">
        <v>44652.367974537003</v>
      </c>
      <c r="D155" s="68" t="s">
        <v>32</v>
      </c>
      <c r="E155" s="26">
        <f t="shared" si="3"/>
        <v>6474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7</v>
      </c>
      <c r="B156" s="66">
        <v>161.85</v>
      </c>
      <c r="C156" s="67">
        <v>44652.367974537003</v>
      </c>
      <c r="D156" s="68" t="s">
        <v>32</v>
      </c>
      <c r="E156" s="26">
        <f t="shared" si="3"/>
        <v>2751.4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5</v>
      </c>
      <c r="B157" s="66">
        <v>161.85</v>
      </c>
      <c r="C157" s="67">
        <v>44652.367974537003</v>
      </c>
      <c r="D157" s="68" t="s">
        <v>32</v>
      </c>
      <c r="E157" s="26">
        <f t="shared" si="3"/>
        <v>4046.2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37</v>
      </c>
      <c r="B158" s="66">
        <v>161.85</v>
      </c>
      <c r="C158" s="67">
        <v>44652.3691203704</v>
      </c>
      <c r="D158" s="68" t="s">
        <v>32</v>
      </c>
      <c r="E158" s="26">
        <f t="shared" si="3"/>
        <v>5988.4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5</v>
      </c>
      <c r="B159" s="66">
        <v>162</v>
      </c>
      <c r="C159" s="67">
        <v>44652.371238425898</v>
      </c>
      <c r="D159" s="68" t="s">
        <v>31</v>
      </c>
      <c r="E159" s="26">
        <f t="shared" si="3"/>
        <v>2430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5</v>
      </c>
      <c r="B160" s="66">
        <v>162</v>
      </c>
      <c r="C160" s="67">
        <v>44652.371238425898</v>
      </c>
      <c r="D160" s="68" t="s">
        <v>34</v>
      </c>
      <c r="E160" s="26">
        <f t="shared" si="3"/>
        <v>2430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9</v>
      </c>
      <c r="B161" s="66">
        <v>162</v>
      </c>
      <c r="C161" s="67">
        <v>44652.371238425898</v>
      </c>
      <c r="D161" s="68" t="s">
        <v>34</v>
      </c>
      <c r="E161" s="26">
        <f t="shared" si="3"/>
        <v>3078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6</v>
      </c>
      <c r="B162" s="66">
        <v>162</v>
      </c>
      <c r="C162" s="67">
        <v>44652.371238425898</v>
      </c>
      <c r="D162" s="68" t="s">
        <v>32</v>
      </c>
      <c r="E162" s="26">
        <f t="shared" si="3"/>
        <v>972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0</v>
      </c>
      <c r="B163" s="66">
        <v>162</v>
      </c>
      <c r="C163" s="67">
        <v>44652.371238425898</v>
      </c>
      <c r="D163" s="68" t="s">
        <v>32</v>
      </c>
      <c r="E163" s="26">
        <f t="shared" si="3"/>
        <v>6480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8</v>
      </c>
      <c r="B164" s="66">
        <v>162</v>
      </c>
      <c r="C164" s="67">
        <v>44652.371238425898</v>
      </c>
      <c r="D164" s="68" t="s">
        <v>32</v>
      </c>
      <c r="E164" s="26">
        <f t="shared" si="3"/>
        <v>1296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4</v>
      </c>
      <c r="B165" s="66">
        <v>161.94999999999999</v>
      </c>
      <c r="C165" s="67">
        <v>44652.371296296304</v>
      </c>
      <c r="D165" s="68" t="s">
        <v>32</v>
      </c>
      <c r="E165" s="26">
        <f t="shared" si="3"/>
        <v>5506.2999999999993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21</v>
      </c>
      <c r="B166" s="66">
        <v>162</v>
      </c>
      <c r="C166" s="67">
        <v>44652.371874999997</v>
      </c>
      <c r="D166" s="68" t="s">
        <v>32</v>
      </c>
      <c r="E166" s="26">
        <f t="shared" si="3"/>
        <v>340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13</v>
      </c>
      <c r="B167" s="66">
        <v>162</v>
      </c>
      <c r="C167" s="67">
        <v>44652.371874999997</v>
      </c>
      <c r="D167" s="68" t="s">
        <v>32</v>
      </c>
      <c r="E167" s="26">
        <f t="shared" si="3"/>
        <v>2106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28</v>
      </c>
      <c r="B168" s="66">
        <v>161.94999999999999</v>
      </c>
      <c r="C168" s="67">
        <v>44652.372511574104</v>
      </c>
      <c r="D168" s="68" t="s">
        <v>32</v>
      </c>
      <c r="E168" s="26">
        <f t="shared" si="3"/>
        <v>4534.599999999999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35</v>
      </c>
      <c r="B169" s="66">
        <v>161.9</v>
      </c>
      <c r="C169" s="67">
        <v>44652.373124999998</v>
      </c>
      <c r="D169" s="68" t="s">
        <v>32</v>
      </c>
      <c r="E169" s="26">
        <f t="shared" si="3"/>
        <v>5666.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36</v>
      </c>
      <c r="B170" s="66">
        <v>161.80000000000001</v>
      </c>
      <c r="C170" s="67">
        <v>44652.375706018502</v>
      </c>
      <c r="D170" s="68" t="s">
        <v>32</v>
      </c>
      <c r="E170" s="26">
        <f t="shared" si="3"/>
        <v>5824.8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29</v>
      </c>
      <c r="B171" s="66">
        <v>161.85</v>
      </c>
      <c r="C171" s="67">
        <v>44652.376250000001</v>
      </c>
      <c r="D171" s="68" t="s">
        <v>32</v>
      </c>
      <c r="E171" s="26">
        <f t="shared" si="3"/>
        <v>4693.6499999999996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7</v>
      </c>
      <c r="B172" s="66">
        <v>161.6</v>
      </c>
      <c r="C172" s="67">
        <v>44652.377199074101</v>
      </c>
      <c r="D172" s="68" t="s">
        <v>32</v>
      </c>
      <c r="E172" s="26">
        <f t="shared" si="3"/>
        <v>1131.2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0</v>
      </c>
      <c r="B173" s="66">
        <v>161.6</v>
      </c>
      <c r="C173" s="67">
        <v>44652.377199074101</v>
      </c>
      <c r="D173" s="68" t="s">
        <v>32</v>
      </c>
      <c r="E173" s="26">
        <f t="shared" si="3"/>
        <v>4848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3</v>
      </c>
      <c r="B174" s="66">
        <v>161.6</v>
      </c>
      <c r="C174" s="67">
        <v>44652.3777893519</v>
      </c>
      <c r="D174" s="68" t="s">
        <v>33</v>
      </c>
      <c r="E174" s="26">
        <f t="shared" si="3"/>
        <v>2100.7999999999997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75</v>
      </c>
      <c r="B175" s="66">
        <v>161.6</v>
      </c>
      <c r="C175" s="67">
        <v>44652.3777893519</v>
      </c>
      <c r="D175" s="68" t="s">
        <v>33</v>
      </c>
      <c r="E175" s="26">
        <f t="shared" si="3"/>
        <v>12120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</v>
      </c>
      <c r="B176" s="66">
        <v>161.6</v>
      </c>
      <c r="C176" s="67">
        <v>44652.3777893519</v>
      </c>
      <c r="D176" s="68" t="s">
        <v>31</v>
      </c>
      <c r="E176" s="26">
        <f t="shared" si="3"/>
        <v>161.6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2</v>
      </c>
      <c r="B177" s="66">
        <v>161.6</v>
      </c>
      <c r="C177" s="67">
        <v>44652.3777893519</v>
      </c>
      <c r="D177" s="68" t="s">
        <v>31</v>
      </c>
      <c r="E177" s="26">
        <f t="shared" si="3"/>
        <v>1939.1999999999998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0</v>
      </c>
      <c r="B178" s="66">
        <v>161.6</v>
      </c>
      <c r="C178" s="67">
        <v>44652.3777893519</v>
      </c>
      <c r="D178" s="68" t="s">
        <v>32</v>
      </c>
      <c r="E178" s="26">
        <f t="shared" si="3"/>
        <v>6464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5</v>
      </c>
      <c r="B179" s="66">
        <v>161.6</v>
      </c>
      <c r="C179" s="67">
        <v>44652.3777893519</v>
      </c>
      <c r="D179" s="68" t="s">
        <v>32</v>
      </c>
      <c r="E179" s="26">
        <f t="shared" si="3"/>
        <v>4040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42</v>
      </c>
      <c r="B180" s="66">
        <v>161.69999999999999</v>
      </c>
      <c r="C180" s="67">
        <v>44652.379768518498</v>
      </c>
      <c r="D180" s="68" t="s">
        <v>32</v>
      </c>
      <c r="E180" s="26">
        <f t="shared" si="3"/>
        <v>6791.4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75</v>
      </c>
      <c r="B181" s="66">
        <v>161.75</v>
      </c>
      <c r="C181" s="67">
        <v>44652.381481481498</v>
      </c>
      <c r="D181" s="68" t="s">
        <v>33</v>
      </c>
      <c r="E181" s="26">
        <f t="shared" si="3"/>
        <v>12131.2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2</v>
      </c>
      <c r="B182" s="66">
        <v>161.75</v>
      </c>
      <c r="C182" s="67">
        <v>44652.381481481498</v>
      </c>
      <c r="D182" s="68" t="s">
        <v>33</v>
      </c>
      <c r="E182" s="26">
        <f t="shared" si="3"/>
        <v>194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0</v>
      </c>
      <c r="B183" s="66">
        <v>161.75</v>
      </c>
      <c r="C183" s="67">
        <v>44652.381481481498</v>
      </c>
      <c r="D183" s="68" t="s">
        <v>32</v>
      </c>
      <c r="E183" s="26">
        <f t="shared" si="3"/>
        <v>6470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35</v>
      </c>
      <c r="B184" s="66">
        <v>161.75</v>
      </c>
      <c r="C184" s="67">
        <v>44652.381481481498</v>
      </c>
      <c r="D184" s="68" t="s">
        <v>32</v>
      </c>
      <c r="E184" s="26">
        <f t="shared" si="3"/>
        <v>5661.2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6</v>
      </c>
      <c r="B185" s="66">
        <v>161.75</v>
      </c>
      <c r="C185" s="67">
        <v>44652.381481481498</v>
      </c>
      <c r="D185" s="68" t="s">
        <v>32</v>
      </c>
      <c r="E185" s="26">
        <f t="shared" si="3"/>
        <v>970.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7</v>
      </c>
      <c r="B186" s="66">
        <v>161.75</v>
      </c>
      <c r="C186" s="67">
        <v>44652.381481481498</v>
      </c>
      <c r="D186" s="68" t="s">
        <v>32</v>
      </c>
      <c r="E186" s="26">
        <f t="shared" si="3"/>
        <v>1132.2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1</v>
      </c>
      <c r="B187" s="66">
        <v>161.69999999999999</v>
      </c>
      <c r="C187" s="67">
        <v>44652.382280092599</v>
      </c>
      <c r="D187" s="68" t="s">
        <v>32</v>
      </c>
      <c r="E187" s="26">
        <f t="shared" si="3"/>
        <v>5012.7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24</v>
      </c>
      <c r="B188" s="66">
        <v>161.6</v>
      </c>
      <c r="C188" s="67">
        <v>44652.3827199074</v>
      </c>
      <c r="D188" s="68" t="s">
        <v>32</v>
      </c>
      <c r="E188" s="26">
        <f t="shared" si="3"/>
        <v>3878.3999999999996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21</v>
      </c>
      <c r="B189" s="66">
        <v>161.6</v>
      </c>
      <c r="C189" s="67">
        <v>44652.3827199074</v>
      </c>
      <c r="D189" s="68" t="s">
        <v>32</v>
      </c>
      <c r="E189" s="26">
        <f t="shared" si="3"/>
        <v>3393.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4</v>
      </c>
      <c r="B190" s="66">
        <v>161.55000000000001</v>
      </c>
      <c r="C190" s="67">
        <v>44652.384513888901</v>
      </c>
      <c r="D190" s="68" t="s">
        <v>32</v>
      </c>
      <c r="E190" s="26">
        <f t="shared" si="3"/>
        <v>7108.2000000000007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43</v>
      </c>
      <c r="B191" s="66">
        <v>161.5</v>
      </c>
      <c r="C191" s="67">
        <v>44652.385856481502</v>
      </c>
      <c r="D191" s="68" t="s">
        <v>32</v>
      </c>
      <c r="E191" s="26">
        <f t="shared" si="3"/>
        <v>6944.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33</v>
      </c>
      <c r="B192" s="66">
        <v>161.44999999999999</v>
      </c>
      <c r="C192" s="67">
        <v>44652.3862731482</v>
      </c>
      <c r="D192" s="68" t="s">
        <v>32</v>
      </c>
      <c r="E192" s="26">
        <f t="shared" si="3"/>
        <v>5327.849999999999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4</v>
      </c>
      <c r="B193" s="66">
        <v>161.44999999999999</v>
      </c>
      <c r="C193" s="67">
        <v>44652.3862731482</v>
      </c>
      <c r="D193" s="68" t="s">
        <v>32</v>
      </c>
      <c r="E193" s="26">
        <f t="shared" si="3"/>
        <v>645.7999999999999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5</v>
      </c>
      <c r="B194" s="66">
        <v>161.6</v>
      </c>
      <c r="C194" s="67">
        <v>44652.388564814799</v>
      </c>
      <c r="D194" s="68" t="s">
        <v>32</v>
      </c>
      <c r="E194" s="26">
        <f t="shared" ref="E194:E257" si="4">A194*B194</f>
        <v>5656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4</v>
      </c>
      <c r="B195" s="66">
        <v>161.55000000000001</v>
      </c>
      <c r="C195" s="67">
        <v>44652.388622685197</v>
      </c>
      <c r="D195" s="68" t="s">
        <v>31</v>
      </c>
      <c r="E195" s="26">
        <f t="shared" si="4"/>
        <v>2261.700000000000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9</v>
      </c>
      <c r="B196" s="66">
        <v>161.55000000000001</v>
      </c>
      <c r="C196" s="67">
        <v>44652.388622685197</v>
      </c>
      <c r="D196" s="68" t="s">
        <v>31</v>
      </c>
      <c r="E196" s="26">
        <f t="shared" si="4"/>
        <v>1453.9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8</v>
      </c>
      <c r="B197" s="66">
        <v>161.55000000000001</v>
      </c>
      <c r="C197" s="67">
        <v>44652.388622685197</v>
      </c>
      <c r="D197" s="68" t="s">
        <v>31</v>
      </c>
      <c r="E197" s="26">
        <f t="shared" si="4"/>
        <v>2907.9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3</v>
      </c>
      <c r="B198" s="66">
        <v>161.55000000000001</v>
      </c>
      <c r="C198" s="67">
        <v>44652.388622685197</v>
      </c>
      <c r="D198" s="68" t="s">
        <v>34</v>
      </c>
      <c r="E198" s="26">
        <f t="shared" si="4"/>
        <v>484.65000000000003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0</v>
      </c>
      <c r="B199" s="66">
        <v>161.55000000000001</v>
      </c>
      <c r="C199" s="67">
        <v>44652.388622685197</v>
      </c>
      <c r="D199" s="68" t="s">
        <v>32</v>
      </c>
      <c r="E199" s="26">
        <f t="shared" si="4"/>
        <v>6462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21</v>
      </c>
      <c r="B200" s="66">
        <v>161.55000000000001</v>
      </c>
      <c r="C200" s="67">
        <v>44652.388622685197</v>
      </c>
      <c r="D200" s="68" t="s">
        <v>32</v>
      </c>
      <c r="E200" s="26">
        <f t="shared" si="4"/>
        <v>3392.5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44</v>
      </c>
      <c r="B201" s="66">
        <v>161.6</v>
      </c>
      <c r="C201" s="67">
        <v>44652.388680555603</v>
      </c>
      <c r="D201" s="68" t="s">
        <v>32</v>
      </c>
      <c r="E201" s="26">
        <f t="shared" si="4"/>
        <v>7110.4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7</v>
      </c>
      <c r="B202" s="66">
        <v>161.6</v>
      </c>
      <c r="C202" s="67">
        <v>44652.388680555603</v>
      </c>
      <c r="D202" s="68" t="s">
        <v>32</v>
      </c>
      <c r="E202" s="26">
        <f t="shared" si="4"/>
        <v>1131.2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61.55000000000001</v>
      </c>
      <c r="C203" s="67">
        <v>44652.388969907399</v>
      </c>
      <c r="D203" s="68" t="s">
        <v>32</v>
      </c>
      <c r="E203" s="26">
        <f t="shared" si="4"/>
        <v>6462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5</v>
      </c>
      <c r="B204" s="66">
        <v>161.69999999999999</v>
      </c>
      <c r="C204" s="67">
        <v>44652.390416666698</v>
      </c>
      <c r="D204" s="68" t="s">
        <v>32</v>
      </c>
      <c r="E204" s="26">
        <f t="shared" si="4"/>
        <v>7276.4999999999991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37</v>
      </c>
      <c r="B205" s="66">
        <v>161.75</v>
      </c>
      <c r="C205" s="67">
        <v>44652.390682870398</v>
      </c>
      <c r="D205" s="68" t="s">
        <v>32</v>
      </c>
      <c r="E205" s="26">
        <f t="shared" si="4"/>
        <v>5984.7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75</v>
      </c>
      <c r="B206" s="66">
        <v>161.75</v>
      </c>
      <c r="C206" s="67">
        <v>44652.390787037002</v>
      </c>
      <c r="D206" s="68" t="s">
        <v>33</v>
      </c>
      <c r="E206" s="26">
        <f t="shared" si="4"/>
        <v>12131.2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0</v>
      </c>
      <c r="B207" s="66">
        <v>161.75</v>
      </c>
      <c r="C207" s="67">
        <v>44652.390787037002</v>
      </c>
      <c r="D207" s="68" t="s">
        <v>32</v>
      </c>
      <c r="E207" s="26">
        <f t="shared" si="4"/>
        <v>6470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3</v>
      </c>
      <c r="B208" s="66">
        <v>161.94999999999999</v>
      </c>
      <c r="C208" s="67">
        <v>44652.390902777799</v>
      </c>
      <c r="D208" s="68" t="s">
        <v>33</v>
      </c>
      <c r="E208" s="26">
        <f t="shared" si="4"/>
        <v>2105.3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75</v>
      </c>
      <c r="B209" s="66">
        <v>161.94999999999999</v>
      </c>
      <c r="C209" s="67">
        <v>44652.390902777799</v>
      </c>
      <c r="D209" s="68" t="s">
        <v>33</v>
      </c>
      <c r="E209" s="26">
        <f t="shared" si="4"/>
        <v>12146.2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0</v>
      </c>
      <c r="B210" s="66">
        <v>161.94999999999999</v>
      </c>
      <c r="C210" s="67">
        <v>44652.390902777799</v>
      </c>
      <c r="D210" s="68" t="s">
        <v>32</v>
      </c>
      <c r="E210" s="26">
        <f t="shared" si="4"/>
        <v>6478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8</v>
      </c>
      <c r="B211" s="66">
        <v>161.94999999999999</v>
      </c>
      <c r="C211" s="67">
        <v>44652.390902777799</v>
      </c>
      <c r="D211" s="68" t="s">
        <v>32</v>
      </c>
      <c r="E211" s="26">
        <f t="shared" si="4"/>
        <v>2915.1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40</v>
      </c>
      <c r="B212" s="66">
        <v>161.85</v>
      </c>
      <c r="C212" s="67">
        <v>44652.3909837963</v>
      </c>
      <c r="D212" s="68" t="s">
        <v>32</v>
      </c>
      <c r="E212" s="26">
        <f t="shared" si="4"/>
        <v>6474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1</v>
      </c>
      <c r="B213" s="66">
        <v>161.85</v>
      </c>
      <c r="C213" s="67">
        <v>44652.3909837963</v>
      </c>
      <c r="D213" s="68" t="s">
        <v>32</v>
      </c>
      <c r="E213" s="26">
        <f t="shared" si="4"/>
        <v>3398.8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42</v>
      </c>
      <c r="B214" s="66">
        <v>161.80000000000001</v>
      </c>
      <c r="C214" s="67">
        <v>44652.390995370399</v>
      </c>
      <c r="D214" s="68" t="s">
        <v>32</v>
      </c>
      <c r="E214" s="26">
        <f t="shared" si="4"/>
        <v>6795.6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43</v>
      </c>
      <c r="B215" s="66">
        <v>161.75</v>
      </c>
      <c r="C215" s="67">
        <v>44652.391226851803</v>
      </c>
      <c r="D215" s="68" t="s">
        <v>32</v>
      </c>
      <c r="E215" s="26">
        <f t="shared" si="4"/>
        <v>6955.2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</v>
      </c>
      <c r="B216" s="66">
        <v>161.75</v>
      </c>
      <c r="C216" s="67">
        <v>44652.391226851803</v>
      </c>
      <c r="D216" s="68" t="s">
        <v>32</v>
      </c>
      <c r="E216" s="26">
        <f t="shared" si="4"/>
        <v>161.7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75</v>
      </c>
      <c r="B217" s="66">
        <v>161.80000000000001</v>
      </c>
      <c r="C217" s="67">
        <v>44652.391307870399</v>
      </c>
      <c r="D217" s="68" t="s">
        <v>33</v>
      </c>
      <c r="E217" s="26">
        <f t="shared" si="4"/>
        <v>1213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40</v>
      </c>
      <c r="B218" s="66">
        <v>161.80000000000001</v>
      </c>
      <c r="C218" s="67">
        <v>44652.391307870399</v>
      </c>
      <c r="D218" s="68" t="s">
        <v>32</v>
      </c>
      <c r="E218" s="26">
        <f t="shared" si="4"/>
        <v>6472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0</v>
      </c>
      <c r="B219" s="66">
        <v>161.80000000000001</v>
      </c>
      <c r="C219" s="67">
        <v>44652.391307870399</v>
      </c>
      <c r="D219" s="68" t="s">
        <v>32</v>
      </c>
      <c r="E219" s="26">
        <f t="shared" si="4"/>
        <v>6472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8</v>
      </c>
      <c r="B220" s="66">
        <v>161.80000000000001</v>
      </c>
      <c r="C220" s="67">
        <v>44652.391307870399</v>
      </c>
      <c r="D220" s="68" t="s">
        <v>32</v>
      </c>
      <c r="E220" s="26">
        <f t="shared" si="4"/>
        <v>1294.4000000000001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75</v>
      </c>
      <c r="B221" s="66">
        <v>161.80000000000001</v>
      </c>
      <c r="C221" s="67">
        <v>44652.391504629602</v>
      </c>
      <c r="D221" s="68" t="s">
        <v>33</v>
      </c>
      <c r="E221" s="26">
        <f t="shared" si="4"/>
        <v>1213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0</v>
      </c>
      <c r="B222" s="66">
        <v>161.80000000000001</v>
      </c>
      <c r="C222" s="67">
        <v>44652.391504629602</v>
      </c>
      <c r="D222" s="68" t="s">
        <v>32</v>
      </c>
      <c r="E222" s="26">
        <f t="shared" si="4"/>
        <v>6472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5</v>
      </c>
      <c r="B223" s="66">
        <v>161.80000000000001</v>
      </c>
      <c r="C223" s="67">
        <v>44652.391504629602</v>
      </c>
      <c r="D223" s="68" t="s">
        <v>32</v>
      </c>
      <c r="E223" s="26">
        <f t="shared" si="4"/>
        <v>5663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43</v>
      </c>
      <c r="B224" s="66">
        <v>161.75</v>
      </c>
      <c r="C224" s="67">
        <v>44652.391539351898</v>
      </c>
      <c r="D224" s="68" t="s">
        <v>32</v>
      </c>
      <c r="E224" s="26">
        <f t="shared" si="4"/>
        <v>6955.2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5</v>
      </c>
      <c r="B225" s="66">
        <v>161.80000000000001</v>
      </c>
      <c r="C225" s="67">
        <v>44652.392418981501</v>
      </c>
      <c r="D225" s="68" t="s">
        <v>32</v>
      </c>
      <c r="E225" s="26">
        <f t="shared" si="4"/>
        <v>809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9</v>
      </c>
      <c r="B226" s="66">
        <v>161.80000000000001</v>
      </c>
      <c r="C226" s="67">
        <v>44652.392418981501</v>
      </c>
      <c r="D226" s="68" t="s">
        <v>32</v>
      </c>
      <c r="E226" s="26">
        <f t="shared" si="4"/>
        <v>3074.200000000000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15</v>
      </c>
      <c r="B227" s="66">
        <v>161.80000000000001</v>
      </c>
      <c r="C227" s="67">
        <v>44652.392418981501</v>
      </c>
      <c r="D227" s="68" t="s">
        <v>32</v>
      </c>
      <c r="E227" s="26">
        <f t="shared" si="4"/>
        <v>2427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2</v>
      </c>
      <c r="B228" s="66">
        <v>161.80000000000001</v>
      </c>
      <c r="C228" s="67">
        <v>44652.392974536997</v>
      </c>
      <c r="D228" s="68" t="s">
        <v>32</v>
      </c>
      <c r="E228" s="26">
        <f t="shared" si="4"/>
        <v>3559.6000000000004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23</v>
      </c>
      <c r="B229" s="66">
        <v>161.80000000000001</v>
      </c>
      <c r="C229" s="67">
        <v>44652.393136574101</v>
      </c>
      <c r="D229" s="68" t="s">
        <v>32</v>
      </c>
      <c r="E229" s="26">
        <f t="shared" si="4"/>
        <v>3721.4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0</v>
      </c>
      <c r="B230" s="66">
        <v>161.9</v>
      </c>
      <c r="C230" s="67">
        <v>44652.395474536999</v>
      </c>
      <c r="D230" s="68" t="s">
        <v>31</v>
      </c>
      <c r="E230" s="26">
        <f t="shared" si="4"/>
        <v>1619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1</v>
      </c>
      <c r="B231" s="66">
        <v>161.9</v>
      </c>
      <c r="C231" s="67">
        <v>44652.395474536999</v>
      </c>
      <c r="D231" s="68" t="s">
        <v>31</v>
      </c>
      <c r="E231" s="26">
        <f t="shared" si="4"/>
        <v>161.9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25</v>
      </c>
      <c r="B232" s="66">
        <v>161.9</v>
      </c>
      <c r="C232" s="67">
        <v>44652.395474536999</v>
      </c>
      <c r="D232" s="68" t="s">
        <v>32</v>
      </c>
      <c r="E232" s="26">
        <f t="shared" si="4"/>
        <v>4047.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9</v>
      </c>
      <c r="B233" s="66">
        <v>162.19999999999999</v>
      </c>
      <c r="C233" s="67">
        <v>44652.396643518499</v>
      </c>
      <c r="D233" s="68" t="s">
        <v>32</v>
      </c>
      <c r="E233" s="26">
        <f t="shared" si="4"/>
        <v>6325.7999999999993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8</v>
      </c>
      <c r="B234" s="66">
        <v>162.44999999999999</v>
      </c>
      <c r="C234" s="67">
        <v>44652.398182870398</v>
      </c>
      <c r="D234" s="68" t="s">
        <v>32</v>
      </c>
      <c r="E234" s="26">
        <f t="shared" si="4"/>
        <v>6173.099999999999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0</v>
      </c>
      <c r="B235" s="66">
        <v>162.4</v>
      </c>
      <c r="C235" s="67">
        <v>44652.398645833302</v>
      </c>
      <c r="D235" s="68" t="s">
        <v>32</v>
      </c>
      <c r="E235" s="26">
        <f t="shared" si="4"/>
        <v>6496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11</v>
      </c>
      <c r="B236" s="66">
        <v>162.4</v>
      </c>
      <c r="C236" s="70">
        <v>44652.399780092601</v>
      </c>
      <c r="D236" s="71" t="s">
        <v>32</v>
      </c>
      <c r="E236" s="26">
        <f t="shared" si="4"/>
        <v>1786.4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17</v>
      </c>
      <c r="B237" s="66">
        <v>162.4</v>
      </c>
      <c r="C237" s="70">
        <v>44652.399780092601</v>
      </c>
      <c r="D237" s="71" t="s">
        <v>32</v>
      </c>
      <c r="E237" s="26">
        <f t="shared" si="4"/>
        <v>2760.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8</v>
      </c>
      <c r="B238" s="66">
        <v>162.44999999999999</v>
      </c>
      <c r="C238" s="70">
        <v>44652.401122685202</v>
      </c>
      <c r="D238" s="71" t="s">
        <v>32</v>
      </c>
      <c r="E238" s="26">
        <f t="shared" si="4"/>
        <v>1299.5999999999999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8</v>
      </c>
      <c r="B239" s="66">
        <v>162.44999999999999</v>
      </c>
      <c r="C239" s="70">
        <v>44652.401122685202</v>
      </c>
      <c r="D239" s="71" t="s">
        <v>32</v>
      </c>
      <c r="E239" s="26">
        <f t="shared" si="4"/>
        <v>6173.099999999999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92</v>
      </c>
      <c r="B240" s="66">
        <v>162.44999999999999</v>
      </c>
      <c r="C240" s="70">
        <v>44652.401122685202</v>
      </c>
      <c r="D240" s="71" t="s">
        <v>32</v>
      </c>
      <c r="E240" s="26">
        <f t="shared" si="4"/>
        <v>14945.4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11</v>
      </c>
      <c r="B241" s="66">
        <v>162.4</v>
      </c>
      <c r="C241" s="70">
        <v>44652.401238425897</v>
      </c>
      <c r="D241" s="71" t="s">
        <v>32</v>
      </c>
      <c r="E241" s="26">
        <f t="shared" si="4"/>
        <v>1786.4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63</v>
      </c>
      <c r="B242" s="66">
        <v>162.35</v>
      </c>
      <c r="C242" s="70">
        <v>44652.402349536998</v>
      </c>
      <c r="D242" s="71" t="s">
        <v>32</v>
      </c>
      <c r="E242" s="26">
        <f t="shared" si="4"/>
        <v>10228.049999999999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41</v>
      </c>
      <c r="B243" s="66">
        <v>162.44999999999999</v>
      </c>
      <c r="C243" s="70">
        <v>44652.4038657407</v>
      </c>
      <c r="D243" s="71" t="s">
        <v>32</v>
      </c>
      <c r="E243" s="26">
        <f t="shared" si="4"/>
        <v>6660.4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0</v>
      </c>
      <c r="B244" s="66">
        <v>162.4</v>
      </c>
      <c r="C244" s="70">
        <v>44652.404293981497</v>
      </c>
      <c r="D244" s="71" t="s">
        <v>32</v>
      </c>
      <c r="E244" s="26">
        <f t="shared" si="4"/>
        <v>6496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3</v>
      </c>
      <c r="B245" s="66">
        <v>162.4</v>
      </c>
      <c r="C245" s="70">
        <v>44652.404293981497</v>
      </c>
      <c r="D245" s="71" t="s">
        <v>32</v>
      </c>
      <c r="E245" s="26">
        <f t="shared" si="4"/>
        <v>487.2000000000000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9</v>
      </c>
      <c r="B246" s="66">
        <v>162.35</v>
      </c>
      <c r="C246" s="70">
        <v>44652.404895833301</v>
      </c>
      <c r="D246" s="71" t="s">
        <v>32</v>
      </c>
      <c r="E246" s="26">
        <f t="shared" si="4"/>
        <v>7955.1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3</v>
      </c>
      <c r="B247" s="66">
        <v>162.35</v>
      </c>
      <c r="C247" s="70">
        <v>44652.406145833302</v>
      </c>
      <c r="D247" s="71" t="s">
        <v>32</v>
      </c>
      <c r="E247" s="26">
        <f t="shared" si="4"/>
        <v>6981.0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38</v>
      </c>
      <c r="B248" s="66">
        <v>162.25</v>
      </c>
      <c r="C248" s="70">
        <v>44652.4073726852</v>
      </c>
      <c r="D248" s="71" t="s">
        <v>32</v>
      </c>
      <c r="E248" s="26">
        <f t="shared" si="4"/>
        <v>6165.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37</v>
      </c>
      <c r="B249" s="66">
        <v>162.1</v>
      </c>
      <c r="C249" s="70">
        <v>44652.407881944397</v>
      </c>
      <c r="D249" s="71" t="s">
        <v>32</v>
      </c>
      <c r="E249" s="26">
        <f t="shared" si="4"/>
        <v>5997.7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9</v>
      </c>
      <c r="B250" s="66">
        <v>162.1</v>
      </c>
      <c r="C250" s="70">
        <v>44652.409131944398</v>
      </c>
      <c r="D250" s="71" t="s">
        <v>31</v>
      </c>
      <c r="E250" s="26">
        <f t="shared" si="4"/>
        <v>7942.9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57</v>
      </c>
      <c r="B251" s="66">
        <v>161.94999999999999</v>
      </c>
      <c r="C251" s="70">
        <v>44652.409432870401</v>
      </c>
      <c r="D251" s="71" t="s">
        <v>32</v>
      </c>
      <c r="E251" s="26">
        <f t="shared" si="4"/>
        <v>9231.1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0</v>
      </c>
      <c r="B252" s="66">
        <v>162.15</v>
      </c>
      <c r="C252" s="70">
        <v>44652.412928240701</v>
      </c>
      <c r="D252" s="71" t="s">
        <v>32</v>
      </c>
      <c r="E252" s="26">
        <f t="shared" si="4"/>
        <v>6486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3</v>
      </c>
      <c r="B253" s="66">
        <v>162.15</v>
      </c>
      <c r="C253" s="70">
        <v>44652.413182870398</v>
      </c>
      <c r="D253" s="71" t="s">
        <v>32</v>
      </c>
      <c r="E253" s="26">
        <f t="shared" si="4"/>
        <v>6972.4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3</v>
      </c>
      <c r="B254" s="66">
        <v>162.19999999999999</v>
      </c>
      <c r="C254" s="70">
        <v>44652.413738425901</v>
      </c>
      <c r="D254" s="71" t="s">
        <v>32</v>
      </c>
      <c r="E254" s="26">
        <f t="shared" si="4"/>
        <v>6974.599999999999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2</v>
      </c>
      <c r="B255" s="66">
        <v>162</v>
      </c>
      <c r="C255" s="70">
        <v>44652.414837962999</v>
      </c>
      <c r="D255" s="71" t="s">
        <v>32</v>
      </c>
      <c r="E255" s="26">
        <f t="shared" si="4"/>
        <v>6804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0</v>
      </c>
      <c r="B256" s="66">
        <v>162</v>
      </c>
      <c r="C256" s="70">
        <v>44652.414930555598</v>
      </c>
      <c r="D256" s="71" t="s">
        <v>32</v>
      </c>
      <c r="E256" s="26">
        <f t="shared" si="4"/>
        <v>6480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9</v>
      </c>
      <c r="B257" s="66">
        <v>162</v>
      </c>
      <c r="C257" s="70">
        <v>44652.414930555598</v>
      </c>
      <c r="D257" s="71" t="s">
        <v>32</v>
      </c>
      <c r="E257" s="26">
        <f t="shared" si="4"/>
        <v>1458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38</v>
      </c>
      <c r="B258" s="66">
        <v>162</v>
      </c>
      <c r="C258" s="70">
        <v>44652.414930555598</v>
      </c>
      <c r="D258" s="71" t="s">
        <v>32</v>
      </c>
      <c r="E258" s="26">
        <f t="shared" ref="E258:E321" si="5">A258*B258</f>
        <v>6156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0</v>
      </c>
      <c r="B259" s="66">
        <v>162</v>
      </c>
      <c r="C259" s="70">
        <v>44652.415162037003</v>
      </c>
      <c r="D259" s="71" t="s">
        <v>32</v>
      </c>
      <c r="E259" s="26">
        <f t="shared" si="5"/>
        <v>8100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8</v>
      </c>
      <c r="B260" s="66">
        <v>161.94999999999999</v>
      </c>
      <c r="C260" s="70">
        <v>44652.4156828704</v>
      </c>
      <c r="D260" s="71" t="s">
        <v>32</v>
      </c>
      <c r="E260" s="26">
        <f t="shared" si="5"/>
        <v>7773.599999999999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3</v>
      </c>
      <c r="B261" s="66">
        <v>161.80000000000001</v>
      </c>
      <c r="C261" s="70">
        <v>44652.416296296302</v>
      </c>
      <c r="D261" s="71" t="s">
        <v>31</v>
      </c>
      <c r="E261" s="26">
        <f t="shared" si="5"/>
        <v>2103.4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6</v>
      </c>
      <c r="B262" s="66">
        <v>161.80000000000001</v>
      </c>
      <c r="C262" s="70">
        <v>44652.416296296302</v>
      </c>
      <c r="D262" s="71" t="s">
        <v>31</v>
      </c>
      <c r="E262" s="26">
        <f t="shared" si="5"/>
        <v>970.80000000000007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0</v>
      </c>
      <c r="B263" s="66">
        <v>161.80000000000001</v>
      </c>
      <c r="C263" s="70">
        <v>44652.416296296302</v>
      </c>
      <c r="D263" s="71" t="s">
        <v>32</v>
      </c>
      <c r="E263" s="26">
        <f t="shared" si="5"/>
        <v>6472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00</v>
      </c>
      <c r="B264" s="66">
        <v>161.80000000000001</v>
      </c>
      <c r="C264" s="70">
        <v>44652.416296296302</v>
      </c>
      <c r="D264" s="71" t="s">
        <v>32</v>
      </c>
      <c r="E264" s="26">
        <f t="shared" si="5"/>
        <v>16180.000000000002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2</v>
      </c>
      <c r="B265" s="66">
        <v>161.80000000000001</v>
      </c>
      <c r="C265" s="70">
        <v>44652.416817129597</v>
      </c>
      <c r="D265" s="71" t="s">
        <v>32</v>
      </c>
      <c r="E265" s="26">
        <f t="shared" si="5"/>
        <v>6795.6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0</v>
      </c>
      <c r="B266" s="66">
        <v>162.1</v>
      </c>
      <c r="C266" s="70">
        <v>44652.419363425899</v>
      </c>
      <c r="D266" s="71" t="s">
        <v>32</v>
      </c>
      <c r="E266" s="26">
        <f t="shared" si="5"/>
        <v>648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5</v>
      </c>
      <c r="B267" s="66">
        <v>162.1</v>
      </c>
      <c r="C267" s="70">
        <v>44652.419363425899</v>
      </c>
      <c r="D267" s="71" t="s">
        <v>32</v>
      </c>
      <c r="E267" s="26">
        <f t="shared" si="5"/>
        <v>5673.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6</v>
      </c>
      <c r="B268" s="66">
        <v>162.1</v>
      </c>
      <c r="C268" s="70">
        <v>44652.419363425899</v>
      </c>
      <c r="D268" s="71" t="s">
        <v>32</v>
      </c>
      <c r="E268" s="26">
        <f t="shared" si="5"/>
        <v>972.59999999999991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7</v>
      </c>
      <c r="B269" s="66">
        <v>162.1</v>
      </c>
      <c r="C269" s="70">
        <v>44652.419363425899</v>
      </c>
      <c r="D269" s="71" t="s">
        <v>32</v>
      </c>
      <c r="E269" s="26">
        <f t="shared" si="5"/>
        <v>1134.7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61</v>
      </c>
      <c r="B270" s="66">
        <v>162.05000000000001</v>
      </c>
      <c r="C270" s="70">
        <v>44652.419513888897</v>
      </c>
      <c r="D270" s="71" t="s">
        <v>32</v>
      </c>
      <c r="E270" s="26">
        <f t="shared" si="5"/>
        <v>9885.0500000000011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5</v>
      </c>
      <c r="B271" s="66">
        <v>162.1</v>
      </c>
      <c r="C271" s="70">
        <v>44652.420057870397</v>
      </c>
      <c r="D271" s="71" t="s">
        <v>34</v>
      </c>
      <c r="E271" s="26">
        <f t="shared" si="5"/>
        <v>5673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0</v>
      </c>
      <c r="B272" s="66">
        <v>162.1</v>
      </c>
      <c r="C272" s="70">
        <v>44652.420057870397</v>
      </c>
      <c r="D272" s="71" t="s">
        <v>32</v>
      </c>
      <c r="E272" s="26">
        <f t="shared" si="5"/>
        <v>6484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40</v>
      </c>
      <c r="B273" s="66">
        <v>162.1</v>
      </c>
      <c r="C273" s="70">
        <v>44652.420057870397</v>
      </c>
      <c r="D273" s="71" t="s">
        <v>32</v>
      </c>
      <c r="E273" s="26">
        <f t="shared" si="5"/>
        <v>6484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20</v>
      </c>
      <c r="B274" s="66">
        <v>162.05000000000001</v>
      </c>
      <c r="C274" s="70">
        <v>44652.422164351898</v>
      </c>
      <c r="D274" s="71" t="s">
        <v>32</v>
      </c>
      <c r="E274" s="26">
        <f t="shared" si="5"/>
        <v>3241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30</v>
      </c>
      <c r="B275" s="66">
        <v>162.05000000000001</v>
      </c>
      <c r="C275" s="70">
        <v>44652.422164351898</v>
      </c>
      <c r="D275" s="71" t="s">
        <v>32</v>
      </c>
      <c r="E275" s="26">
        <f t="shared" si="5"/>
        <v>4861.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21</v>
      </c>
      <c r="B276" s="66">
        <v>162.19999999999999</v>
      </c>
      <c r="C276" s="70">
        <v>44652.424560185202</v>
      </c>
      <c r="D276" s="71" t="s">
        <v>32</v>
      </c>
      <c r="E276" s="26">
        <f t="shared" si="5"/>
        <v>3406.2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9</v>
      </c>
      <c r="B277" s="66">
        <v>162.19999999999999</v>
      </c>
      <c r="C277" s="70">
        <v>44652.424560185202</v>
      </c>
      <c r="D277" s="71" t="s">
        <v>32</v>
      </c>
      <c r="E277" s="26">
        <f t="shared" si="5"/>
        <v>3081.799999999999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7</v>
      </c>
      <c r="B278" s="66">
        <v>162.19999999999999</v>
      </c>
      <c r="C278" s="70">
        <v>44652.424560185202</v>
      </c>
      <c r="D278" s="71" t="s">
        <v>32</v>
      </c>
      <c r="E278" s="26">
        <f t="shared" si="5"/>
        <v>1135.3999999999999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6</v>
      </c>
      <c r="B279" s="66">
        <v>162.19999999999999</v>
      </c>
      <c r="C279" s="70">
        <v>44652.424560185202</v>
      </c>
      <c r="D279" s="71" t="s">
        <v>32</v>
      </c>
      <c r="E279" s="26">
        <f t="shared" si="5"/>
        <v>973.19999999999993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38</v>
      </c>
      <c r="B280" s="66">
        <v>162.19999999999999</v>
      </c>
      <c r="C280" s="70">
        <v>44652.424560185202</v>
      </c>
      <c r="D280" s="71" t="s">
        <v>32</v>
      </c>
      <c r="E280" s="26">
        <f t="shared" si="5"/>
        <v>6163.599999999999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12</v>
      </c>
      <c r="B281" s="66">
        <v>162.30000000000001</v>
      </c>
      <c r="C281" s="70">
        <v>44652.426805555602</v>
      </c>
      <c r="D281" s="71" t="s">
        <v>33</v>
      </c>
      <c r="E281" s="26">
        <f t="shared" si="5"/>
        <v>1947.600000000000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40</v>
      </c>
      <c r="B282" s="66">
        <v>162.30000000000001</v>
      </c>
      <c r="C282" s="70">
        <v>44652.426805555602</v>
      </c>
      <c r="D282" s="71" t="s">
        <v>31</v>
      </c>
      <c r="E282" s="26">
        <f t="shared" si="5"/>
        <v>6492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5</v>
      </c>
      <c r="B283" s="66">
        <v>162.30000000000001</v>
      </c>
      <c r="C283" s="70">
        <v>44652.426805555602</v>
      </c>
      <c r="D283" s="71" t="s">
        <v>34</v>
      </c>
      <c r="E283" s="26">
        <f t="shared" si="5"/>
        <v>4057.500000000000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45</v>
      </c>
      <c r="B284" s="66">
        <v>162.30000000000001</v>
      </c>
      <c r="C284" s="70">
        <v>44652.426805555602</v>
      </c>
      <c r="D284" s="71" t="s">
        <v>32</v>
      </c>
      <c r="E284" s="26">
        <f t="shared" si="5"/>
        <v>7303.5000000000009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8</v>
      </c>
      <c r="B285" s="66">
        <v>162.30000000000001</v>
      </c>
      <c r="C285" s="70">
        <v>44652.426805555602</v>
      </c>
      <c r="D285" s="71" t="s">
        <v>32</v>
      </c>
      <c r="E285" s="26">
        <f t="shared" si="5"/>
        <v>6167.400000000000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51</v>
      </c>
      <c r="B286" s="66">
        <v>162.30000000000001</v>
      </c>
      <c r="C286" s="70">
        <v>44652.427118055602</v>
      </c>
      <c r="D286" s="71" t="s">
        <v>32</v>
      </c>
      <c r="E286" s="26">
        <f t="shared" si="5"/>
        <v>8277.3000000000011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2</v>
      </c>
      <c r="B287" s="66">
        <v>162.25</v>
      </c>
      <c r="C287" s="70">
        <v>44652.427407407398</v>
      </c>
      <c r="D287" s="71" t="s">
        <v>32</v>
      </c>
      <c r="E287" s="26">
        <f t="shared" si="5"/>
        <v>8437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49</v>
      </c>
      <c r="B288" s="66">
        <v>162.5</v>
      </c>
      <c r="C288" s="70">
        <v>44652.429895833302</v>
      </c>
      <c r="D288" s="71" t="s">
        <v>32</v>
      </c>
      <c r="E288" s="26">
        <f t="shared" si="5"/>
        <v>7962.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0</v>
      </c>
      <c r="B289" s="66">
        <v>162.4</v>
      </c>
      <c r="C289" s="70">
        <v>44652.430625000001</v>
      </c>
      <c r="D289" s="71" t="s">
        <v>32</v>
      </c>
      <c r="E289" s="26">
        <f t="shared" si="5"/>
        <v>6496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8</v>
      </c>
      <c r="B290" s="66">
        <v>162.4</v>
      </c>
      <c r="C290" s="70">
        <v>44652.430625000001</v>
      </c>
      <c r="D290" s="71" t="s">
        <v>32</v>
      </c>
      <c r="E290" s="26">
        <f t="shared" si="5"/>
        <v>1299.2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50</v>
      </c>
      <c r="B291" s="66">
        <v>162.30000000000001</v>
      </c>
      <c r="C291" s="70">
        <v>44652.432129629597</v>
      </c>
      <c r="D291" s="71" t="s">
        <v>32</v>
      </c>
      <c r="E291" s="26">
        <f t="shared" si="5"/>
        <v>8115.000000000000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1</v>
      </c>
      <c r="B292" s="66">
        <v>162.25</v>
      </c>
      <c r="C292" s="70">
        <v>44652.4327893519</v>
      </c>
      <c r="D292" s="71" t="s">
        <v>32</v>
      </c>
      <c r="E292" s="26">
        <f t="shared" si="5"/>
        <v>1784.7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5</v>
      </c>
      <c r="B293" s="66">
        <v>162.25</v>
      </c>
      <c r="C293" s="70">
        <v>44652.4327893519</v>
      </c>
      <c r="D293" s="71" t="s">
        <v>32</v>
      </c>
      <c r="E293" s="26">
        <f t="shared" si="5"/>
        <v>4056.2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0</v>
      </c>
      <c r="B294" s="66">
        <v>162.25</v>
      </c>
      <c r="C294" s="70">
        <v>44652.434849537</v>
      </c>
      <c r="D294" s="71" t="s">
        <v>32</v>
      </c>
      <c r="E294" s="26">
        <f t="shared" si="5"/>
        <v>6490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4</v>
      </c>
      <c r="B295" s="66">
        <v>162.25</v>
      </c>
      <c r="C295" s="70">
        <v>44652.435949074097</v>
      </c>
      <c r="D295" s="71" t="s">
        <v>32</v>
      </c>
      <c r="E295" s="26">
        <f t="shared" si="5"/>
        <v>7139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9</v>
      </c>
      <c r="B296" s="66">
        <v>162.30000000000001</v>
      </c>
      <c r="C296" s="70">
        <v>44652.437511574099</v>
      </c>
      <c r="D296" s="71" t="s">
        <v>32</v>
      </c>
      <c r="E296" s="26">
        <f t="shared" si="5"/>
        <v>7952.7000000000007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7</v>
      </c>
      <c r="B297" s="66">
        <v>162.19999999999999</v>
      </c>
      <c r="C297" s="70">
        <v>44652.438900462999</v>
      </c>
      <c r="D297" s="71" t="s">
        <v>32</v>
      </c>
      <c r="E297" s="26">
        <f t="shared" si="5"/>
        <v>1135.3999999999999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35</v>
      </c>
      <c r="B298" s="66">
        <v>162.19999999999999</v>
      </c>
      <c r="C298" s="70">
        <v>44652.438900462999</v>
      </c>
      <c r="D298" s="71" t="s">
        <v>32</v>
      </c>
      <c r="E298" s="26">
        <f t="shared" si="5"/>
        <v>567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3</v>
      </c>
      <c r="B299" s="66">
        <v>162.25</v>
      </c>
      <c r="C299" s="70">
        <v>44652.443113425899</v>
      </c>
      <c r="D299" s="71" t="s">
        <v>33</v>
      </c>
      <c r="E299" s="26">
        <f t="shared" si="5"/>
        <v>2109.2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</v>
      </c>
      <c r="B300" s="66">
        <v>162.25</v>
      </c>
      <c r="C300" s="70">
        <v>44652.443113425899</v>
      </c>
      <c r="D300" s="71" t="s">
        <v>34</v>
      </c>
      <c r="E300" s="26">
        <f t="shared" si="5"/>
        <v>649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0</v>
      </c>
      <c r="B301" s="66">
        <v>162.25</v>
      </c>
      <c r="C301" s="70">
        <v>44652.443113425899</v>
      </c>
      <c r="D301" s="71" t="s">
        <v>32</v>
      </c>
      <c r="E301" s="26">
        <f t="shared" si="5"/>
        <v>6490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1</v>
      </c>
      <c r="B302" s="66">
        <v>162.25</v>
      </c>
      <c r="C302" s="70">
        <v>44652.443113425899</v>
      </c>
      <c r="D302" s="71" t="s">
        <v>32</v>
      </c>
      <c r="E302" s="26">
        <f t="shared" si="5"/>
        <v>5029.7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9</v>
      </c>
      <c r="B303" s="66">
        <v>162.25</v>
      </c>
      <c r="C303" s="70">
        <v>44652.443113425899</v>
      </c>
      <c r="D303" s="71" t="s">
        <v>32</v>
      </c>
      <c r="E303" s="26">
        <f t="shared" si="5"/>
        <v>1460.2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2</v>
      </c>
      <c r="B304" s="66">
        <v>162.25</v>
      </c>
      <c r="C304" s="70">
        <v>44652.443113425899</v>
      </c>
      <c r="D304" s="71" t="s">
        <v>32</v>
      </c>
      <c r="E304" s="26">
        <f t="shared" si="5"/>
        <v>1947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7</v>
      </c>
      <c r="B305" s="66">
        <v>162.25</v>
      </c>
      <c r="C305" s="70">
        <v>44652.443113425899</v>
      </c>
      <c r="D305" s="71" t="s">
        <v>32</v>
      </c>
      <c r="E305" s="26">
        <f t="shared" si="5"/>
        <v>1135.75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8</v>
      </c>
      <c r="B306" s="66">
        <v>162.19999999999999</v>
      </c>
      <c r="C306" s="70">
        <v>44652.444282407399</v>
      </c>
      <c r="D306" s="71" t="s">
        <v>32</v>
      </c>
      <c r="E306" s="26">
        <f t="shared" si="5"/>
        <v>7785.599999999999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4</v>
      </c>
      <c r="B307" s="66">
        <v>162.25</v>
      </c>
      <c r="C307" s="70">
        <v>44652.444756944402</v>
      </c>
      <c r="D307" s="71" t="s">
        <v>32</v>
      </c>
      <c r="E307" s="26">
        <f t="shared" si="5"/>
        <v>2271.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24</v>
      </c>
      <c r="B308" s="66">
        <v>162.25</v>
      </c>
      <c r="C308" s="70">
        <v>44652.445416666698</v>
      </c>
      <c r="D308" s="71" t="s">
        <v>32</v>
      </c>
      <c r="E308" s="26">
        <f t="shared" si="5"/>
        <v>3894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2</v>
      </c>
      <c r="B309" s="66">
        <v>162.25</v>
      </c>
      <c r="C309" s="70">
        <v>44652.446226851898</v>
      </c>
      <c r="D309" s="71" t="s">
        <v>32</v>
      </c>
      <c r="E309" s="26">
        <f t="shared" si="5"/>
        <v>6814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2</v>
      </c>
      <c r="B310" s="66">
        <v>162.19999999999999</v>
      </c>
      <c r="C310" s="70">
        <v>44652.447222222203</v>
      </c>
      <c r="D310" s="71" t="s">
        <v>32</v>
      </c>
      <c r="E310" s="26">
        <f t="shared" si="5"/>
        <v>6812.4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5</v>
      </c>
      <c r="B311" s="66">
        <v>162.1</v>
      </c>
      <c r="C311" s="70">
        <v>44652.448587963001</v>
      </c>
      <c r="D311" s="71" t="s">
        <v>32</v>
      </c>
      <c r="E311" s="26">
        <f t="shared" si="5"/>
        <v>2431.5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32</v>
      </c>
      <c r="B312" s="66">
        <v>162.1</v>
      </c>
      <c r="C312" s="70">
        <v>44652.448587963001</v>
      </c>
      <c r="D312" s="71" t="s">
        <v>32</v>
      </c>
      <c r="E312" s="26">
        <f t="shared" si="5"/>
        <v>5187.2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37</v>
      </c>
      <c r="B313" s="66">
        <v>162.1</v>
      </c>
      <c r="C313" s="70">
        <v>44652.4504282407</v>
      </c>
      <c r="D313" s="71" t="s">
        <v>32</v>
      </c>
      <c r="E313" s="26">
        <f t="shared" si="5"/>
        <v>5997.7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2</v>
      </c>
      <c r="B314" s="66">
        <v>162.15</v>
      </c>
      <c r="C314" s="70">
        <v>44652.451562499999</v>
      </c>
      <c r="D314" s="71" t="s">
        <v>32</v>
      </c>
      <c r="E314" s="26">
        <f t="shared" si="5"/>
        <v>6810.3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37</v>
      </c>
      <c r="B315" s="66">
        <v>162.05000000000001</v>
      </c>
      <c r="C315" s="70">
        <v>44652.452187499999</v>
      </c>
      <c r="D315" s="71" t="s">
        <v>32</v>
      </c>
      <c r="E315" s="26">
        <f t="shared" si="5"/>
        <v>5995.8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3</v>
      </c>
      <c r="B316" s="66">
        <v>162</v>
      </c>
      <c r="C316" s="70">
        <v>44652.455000000002</v>
      </c>
      <c r="D316" s="71" t="s">
        <v>32</v>
      </c>
      <c r="E316" s="26">
        <f t="shared" si="5"/>
        <v>5346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2</v>
      </c>
      <c r="B317" s="66">
        <v>162</v>
      </c>
      <c r="C317" s="70">
        <v>44652.457557870403</v>
      </c>
      <c r="D317" s="71" t="s">
        <v>33</v>
      </c>
      <c r="E317" s="26">
        <f t="shared" si="5"/>
        <v>1944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24</v>
      </c>
      <c r="B318" s="66">
        <v>162</v>
      </c>
      <c r="C318" s="70">
        <v>44652.457557870403</v>
      </c>
      <c r="D318" s="71" t="s">
        <v>33</v>
      </c>
      <c r="E318" s="26">
        <f t="shared" si="5"/>
        <v>3888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</v>
      </c>
      <c r="B319" s="66">
        <v>162</v>
      </c>
      <c r="C319" s="70">
        <v>44652.457557870403</v>
      </c>
      <c r="D319" s="71" t="s">
        <v>32</v>
      </c>
      <c r="E319" s="26">
        <f t="shared" si="5"/>
        <v>1134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55</v>
      </c>
      <c r="B320" s="66">
        <v>162</v>
      </c>
      <c r="C320" s="70">
        <v>44652.457557870403</v>
      </c>
      <c r="D320" s="71" t="s">
        <v>32</v>
      </c>
      <c r="E320" s="26">
        <f t="shared" si="5"/>
        <v>25110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9</v>
      </c>
      <c r="B321" s="66">
        <v>162</v>
      </c>
      <c r="C321" s="70">
        <v>44652.457557870403</v>
      </c>
      <c r="D321" s="71" t="s">
        <v>32</v>
      </c>
      <c r="E321" s="26">
        <f t="shared" si="5"/>
        <v>1458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25</v>
      </c>
      <c r="B322" s="66">
        <v>162</v>
      </c>
      <c r="C322" s="70">
        <v>44652.457557870403</v>
      </c>
      <c r="D322" s="71" t="s">
        <v>32</v>
      </c>
      <c r="E322" s="26">
        <f t="shared" ref="E322:E385" si="6">A322*B322</f>
        <v>4050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0</v>
      </c>
      <c r="B323" s="66">
        <v>162</v>
      </c>
      <c r="C323" s="70">
        <v>44652.457557870403</v>
      </c>
      <c r="D323" s="71" t="s">
        <v>32</v>
      </c>
      <c r="E323" s="26">
        <f t="shared" si="6"/>
        <v>1620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9</v>
      </c>
      <c r="B324" s="66">
        <v>161.94999999999999</v>
      </c>
      <c r="C324" s="70">
        <v>44652.458206018498</v>
      </c>
      <c r="D324" s="71" t="s">
        <v>32</v>
      </c>
      <c r="E324" s="26">
        <f t="shared" si="6"/>
        <v>3077.0499999999997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26</v>
      </c>
      <c r="B325" s="66">
        <v>161.94999999999999</v>
      </c>
      <c r="C325" s="70">
        <v>44652.458206018498</v>
      </c>
      <c r="D325" s="71" t="s">
        <v>32</v>
      </c>
      <c r="E325" s="26">
        <f t="shared" si="6"/>
        <v>4210.7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2</v>
      </c>
      <c r="B326" s="66">
        <v>161.94999999999999</v>
      </c>
      <c r="C326" s="70">
        <v>44652.4600810185</v>
      </c>
      <c r="D326" s="71" t="s">
        <v>32</v>
      </c>
      <c r="E326" s="26">
        <f t="shared" si="6"/>
        <v>6801.9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42</v>
      </c>
      <c r="B327" s="66">
        <v>161.9</v>
      </c>
      <c r="C327" s="70">
        <v>44652.4609375</v>
      </c>
      <c r="D327" s="71" t="s">
        <v>32</v>
      </c>
      <c r="E327" s="26">
        <f t="shared" si="6"/>
        <v>6799.8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3</v>
      </c>
      <c r="B328" s="66">
        <v>161.9</v>
      </c>
      <c r="C328" s="70">
        <v>44652.461273148103</v>
      </c>
      <c r="D328" s="71" t="s">
        <v>32</v>
      </c>
      <c r="E328" s="26">
        <f t="shared" si="6"/>
        <v>5342.7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33</v>
      </c>
      <c r="B329" s="66">
        <v>161.94999999999999</v>
      </c>
      <c r="C329" s="70">
        <v>44652.464212963001</v>
      </c>
      <c r="D329" s="71" t="s">
        <v>32</v>
      </c>
      <c r="E329" s="26">
        <f t="shared" si="6"/>
        <v>5344.349999999999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33</v>
      </c>
      <c r="B330" s="66">
        <v>161.9</v>
      </c>
      <c r="C330" s="70">
        <v>44652.464583333298</v>
      </c>
      <c r="D330" s="71" t="s">
        <v>32</v>
      </c>
      <c r="E330" s="26">
        <f t="shared" si="6"/>
        <v>5342.7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6</v>
      </c>
      <c r="B331" s="66">
        <v>161.9</v>
      </c>
      <c r="C331" s="70">
        <v>44652.464583333298</v>
      </c>
      <c r="D331" s="71" t="s">
        <v>32</v>
      </c>
      <c r="E331" s="26">
        <f t="shared" si="6"/>
        <v>971.40000000000009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3</v>
      </c>
      <c r="B332" s="66">
        <v>161.9</v>
      </c>
      <c r="C332" s="70">
        <v>44652.465069444399</v>
      </c>
      <c r="D332" s="71" t="s">
        <v>33</v>
      </c>
      <c r="E332" s="26">
        <f t="shared" si="6"/>
        <v>2104.7000000000003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4</v>
      </c>
      <c r="B333" s="66">
        <v>161.9</v>
      </c>
      <c r="C333" s="70">
        <v>44652.465069444399</v>
      </c>
      <c r="D333" s="71" t="s">
        <v>33</v>
      </c>
      <c r="E333" s="26">
        <f t="shared" si="6"/>
        <v>3885.6000000000004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24</v>
      </c>
      <c r="B334" s="66">
        <v>161.9</v>
      </c>
      <c r="C334" s="70">
        <v>44652.465069444399</v>
      </c>
      <c r="D334" s="71" t="s">
        <v>32</v>
      </c>
      <c r="E334" s="26">
        <f t="shared" si="6"/>
        <v>3885.6000000000004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0</v>
      </c>
      <c r="B335" s="66">
        <v>161.9</v>
      </c>
      <c r="C335" s="70">
        <v>44652.465069444399</v>
      </c>
      <c r="D335" s="71" t="s">
        <v>32</v>
      </c>
      <c r="E335" s="26">
        <f t="shared" si="6"/>
        <v>3238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0</v>
      </c>
      <c r="B336" s="66">
        <v>161.9</v>
      </c>
      <c r="C336" s="70">
        <v>44652.465069444399</v>
      </c>
      <c r="D336" s="71" t="s">
        <v>32</v>
      </c>
      <c r="E336" s="26">
        <f t="shared" si="6"/>
        <v>6476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24</v>
      </c>
      <c r="B337" s="66">
        <v>161.9</v>
      </c>
      <c r="C337" s="70">
        <v>44652.465069444399</v>
      </c>
      <c r="D337" s="71" t="s">
        <v>32</v>
      </c>
      <c r="E337" s="26">
        <f t="shared" si="6"/>
        <v>3885.6000000000004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16</v>
      </c>
      <c r="B338" s="66">
        <v>161.9</v>
      </c>
      <c r="C338" s="70">
        <v>44652.465069444399</v>
      </c>
      <c r="D338" s="71" t="s">
        <v>32</v>
      </c>
      <c r="E338" s="26">
        <f t="shared" si="6"/>
        <v>2590.4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0</v>
      </c>
      <c r="B339" s="66">
        <v>161.9</v>
      </c>
      <c r="C339" s="70">
        <v>44652.465069444399</v>
      </c>
      <c r="D339" s="71" t="s">
        <v>32</v>
      </c>
      <c r="E339" s="26">
        <f t="shared" si="6"/>
        <v>6476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39</v>
      </c>
      <c r="B340" s="66">
        <v>161.94999999999999</v>
      </c>
      <c r="C340" s="70">
        <v>44652.473587963003</v>
      </c>
      <c r="D340" s="71" t="s">
        <v>32</v>
      </c>
      <c r="E340" s="26">
        <f t="shared" si="6"/>
        <v>6316.049999999999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6</v>
      </c>
      <c r="B341" s="66">
        <v>161.94999999999999</v>
      </c>
      <c r="C341" s="70">
        <v>44652.474594907399</v>
      </c>
      <c r="D341" s="71" t="s">
        <v>32</v>
      </c>
      <c r="E341" s="26">
        <f t="shared" si="6"/>
        <v>7449.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33</v>
      </c>
      <c r="B342" s="66">
        <v>161.94999999999999</v>
      </c>
      <c r="C342" s="70">
        <v>44652.476180555597</v>
      </c>
      <c r="D342" s="71" t="s">
        <v>32</v>
      </c>
      <c r="E342" s="26">
        <f t="shared" si="6"/>
        <v>5344.349999999999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8</v>
      </c>
      <c r="B343" s="66">
        <v>161.94999999999999</v>
      </c>
      <c r="C343" s="70">
        <v>44652.476180555597</v>
      </c>
      <c r="D343" s="71" t="s">
        <v>32</v>
      </c>
      <c r="E343" s="26">
        <f t="shared" si="6"/>
        <v>1295.5999999999999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51</v>
      </c>
      <c r="B344" s="66">
        <v>161.9</v>
      </c>
      <c r="C344" s="70">
        <v>44652.477789351899</v>
      </c>
      <c r="D344" s="71" t="s">
        <v>32</v>
      </c>
      <c r="E344" s="26">
        <f t="shared" si="6"/>
        <v>8256.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39</v>
      </c>
      <c r="B345" s="66">
        <v>161.85</v>
      </c>
      <c r="C345" s="70">
        <v>44652.478599536997</v>
      </c>
      <c r="D345" s="71" t="s">
        <v>32</v>
      </c>
      <c r="E345" s="26">
        <f t="shared" si="6"/>
        <v>6312.1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</v>
      </c>
      <c r="B346" s="66">
        <v>161.85</v>
      </c>
      <c r="C346" s="70">
        <v>44652.478599536997</v>
      </c>
      <c r="D346" s="71" t="s">
        <v>32</v>
      </c>
      <c r="E346" s="26">
        <f t="shared" si="6"/>
        <v>647.4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39</v>
      </c>
      <c r="B347" s="66">
        <v>162</v>
      </c>
      <c r="C347" s="70">
        <v>44652.484768518501</v>
      </c>
      <c r="D347" s="71" t="s">
        <v>32</v>
      </c>
      <c r="E347" s="26">
        <f t="shared" si="6"/>
        <v>6318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7</v>
      </c>
      <c r="B348" s="66">
        <v>161.94999999999999</v>
      </c>
      <c r="C348" s="70">
        <v>44652.4851851852</v>
      </c>
      <c r="D348" s="71" t="s">
        <v>32</v>
      </c>
      <c r="E348" s="26">
        <f t="shared" si="6"/>
        <v>5992.1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9</v>
      </c>
      <c r="B349" s="66">
        <v>161.9</v>
      </c>
      <c r="C349" s="70">
        <v>44652.485879629603</v>
      </c>
      <c r="D349" s="71" t="s">
        <v>31</v>
      </c>
      <c r="E349" s="26">
        <f t="shared" si="6"/>
        <v>1457.1000000000001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27</v>
      </c>
      <c r="B350" s="66">
        <v>161.9</v>
      </c>
      <c r="C350" s="70">
        <v>44652.485879629603</v>
      </c>
      <c r="D350" s="71" t="s">
        <v>31</v>
      </c>
      <c r="E350" s="26">
        <f t="shared" si="6"/>
        <v>4371.3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4</v>
      </c>
      <c r="B351" s="66">
        <v>161.9</v>
      </c>
      <c r="C351" s="70">
        <v>44652.485879629603</v>
      </c>
      <c r="D351" s="71" t="s">
        <v>34</v>
      </c>
      <c r="E351" s="26">
        <f t="shared" si="6"/>
        <v>647.6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8</v>
      </c>
      <c r="B352" s="66">
        <v>161.9</v>
      </c>
      <c r="C352" s="70">
        <v>44652.485879629603</v>
      </c>
      <c r="D352" s="71" t="s">
        <v>34</v>
      </c>
      <c r="E352" s="26">
        <f t="shared" si="6"/>
        <v>1295.2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2</v>
      </c>
      <c r="B353" s="66">
        <v>161.9</v>
      </c>
      <c r="C353" s="70">
        <v>44652.485879629603</v>
      </c>
      <c r="D353" s="71" t="s">
        <v>32</v>
      </c>
      <c r="E353" s="26">
        <f t="shared" si="6"/>
        <v>1942.8000000000002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7</v>
      </c>
      <c r="B354" s="66">
        <v>161.9</v>
      </c>
      <c r="C354" s="70">
        <v>44652.485879629603</v>
      </c>
      <c r="D354" s="71" t="s">
        <v>32</v>
      </c>
      <c r="E354" s="26">
        <f t="shared" si="6"/>
        <v>1133.3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135</v>
      </c>
      <c r="B355" s="66">
        <v>161.9</v>
      </c>
      <c r="C355" s="70">
        <v>44652.485879629603</v>
      </c>
      <c r="D355" s="71" t="s">
        <v>32</v>
      </c>
      <c r="E355" s="26">
        <f t="shared" si="6"/>
        <v>21856.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107</v>
      </c>
      <c r="B356" s="66">
        <v>161.9</v>
      </c>
      <c r="C356" s="70">
        <v>44652.485879629603</v>
      </c>
      <c r="D356" s="71" t="s">
        <v>32</v>
      </c>
      <c r="E356" s="26">
        <f t="shared" si="6"/>
        <v>17323.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7</v>
      </c>
      <c r="B357" s="66">
        <v>161.9</v>
      </c>
      <c r="C357" s="70">
        <v>44652.485879629603</v>
      </c>
      <c r="D357" s="71" t="s">
        <v>32</v>
      </c>
      <c r="E357" s="26">
        <f t="shared" si="6"/>
        <v>1133.3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46</v>
      </c>
      <c r="B358" s="66">
        <v>162.25</v>
      </c>
      <c r="C358" s="70">
        <v>44652.491365740701</v>
      </c>
      <c r="D358" s="71" t="s">
        <v>32</v>
      </c>
      <c r="E358" s="26">
        <f t="shared" si="6"/>
        <v>7463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9</v>
      </c>
      <c r="B359" s="66">
        <v>162.35</v>
      </c>
      <c r="C359" s="70">
        <v>44652.491979166698</v>
      </c>
      <c r="D359" s="71" t="s">
        <v>31</v>
      </c>
      <c r="E359" s="26">
        <f t="shared" si="6"/>
        <v>1461.1499999999999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2</v>
      </c>
      <c r="B360" s="66">
        <v>162.35</v>
      </c>
      <c r="C360" s="70">
        <v>44652.491979166698</v>
      </c>
      <c r="D360" s="71" t="s">
        <v>31</v>
      </c>
      <c r="E360" s="26">
        <f t="shared" si="6"/>
        <v>1948.1999999999998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7</v>
      </c>
      <c r="B361" s="66">
        <v>162.35</v>
      </c>
      <c r="C361" s="70">
        <v>44652.491979166698</v>
      </c>
      <c r="D361" s="71" t="s">
        <v>32</v>
      </c>
      <c r="E361" s="26">
        <f t="shared" si="6"/>
        <v>1136.4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39</v>
      </c>
      <c r="B362" s="66">
        <v>162.5</v>
      </c>
      <c r="C362" s="70">
        <v>44652.496863425898</v>
      </c>
      <c r="D362" s="71" t="s">
        <v>32</v>
      </c>
      <c r="E362" s="26">
        <f t="shared" si="6"/>
        <v>6337.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37</v>
      </c>
      <c r="B363" s="66">
        <v>162.55000000000001</v>
      </c>
      <c r="C363" s="70">
        <v>44652.5015740741</v>
      </c>
      <c r="D363" s="71" t="s">
        <v>32</v>
      </c>
      <c r="E363" s="26">
        <f t="shared" si="6"/>
        <v>6014.35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4</v>
      </c>
      <c r="B364" s="66">
        <v>162.55000000000001</v>
      </c>
      <c r="C364" s="70">
        <v>44652.503796296303</v>
      </c>
      <c r="D364" s="71" t="s">
        <v>32</v>
      </c>
      <c r="E364" s="26">
        <f t="shared" si="6"/>
        <v>7152.2000000000007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45</v>
      </c>
      <c r="B365" s="66">
        <v>162.69999999999999</v>
      </c>
      <c r="C365" s="70">
        <v>44652.5076736111</v>
      </c>
      <c r="D365" s="71" t="s">
        <v>32</v>
      </c>
      <c r="E365" s="26">
        <f t="shared" si="6"/>
        <v>7321.4999999999991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3</v>
      </c>
      <c r="B366" s="66">
        <v>162.69999999999999</v>
      </c>
      <c r="C366" s="70">
        <v>44652.5076736111</v>
      </c>
      <c r="D366" s="71" t="s">
        <v>32</v>
      </c>
      <c r="E366" s="26">
        <f t="shared" si="6"/>
        <v>488.09999999999997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33</v>
      </c>
      <c r="B367" s="66">
        <v>162.75</v>
      </c>
      <c r="C367" s="70">
        <v>44652.509560185201</v>
      </c>
      <c r="D367" s="71" t="s">
        <v>32</v>
      </c>
      <c r="E367" s="26">
        <f t="shared" si="6"/>
        <v>5370.7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7</v>
      </c>
      <c r="B368" s="66">
        <v>162.75</v>
      </c>
      <c r="C368" s="70">
        <v>44652.509560185201</v>
      </c>
      <c r="D368" s="71" t="s">
        <v>32</v>
      </c>
      <c r="E368" s="26">
        <f t="shared" si="6"/>
        <v>1139.2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9</v>
      </c>
      <c r="B369" s="66">
        <v>162.65</v>
      </c>
      <c r="C369" s="70">
        <v>44652.510752314804</v>
      </c>
      <c r="D369" s="71" t="s">
        <v>32</v>
      </c>
      <c r="E369" s="26">
        <f t="shared" si="6"/>
        <v>3090.3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1</v>
      </c>
      <c r="B370" s="66">
        <v>162.65</v>
      </c>
      <c r="C370" s="70">
        <v>44652.515752314801</v>
      </c>
      <c r="D370" s="71" t="s">
        <v>32</v>
      </c>
      <c r="E370" s="26">
        <f t="shared" si="6"/>
        <v>6668.650000000000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27</v>
      </c>
      <c r="B371" s="66">
        <v>162.55000000000001</v>
      </c>
      <c r="C371" s="70">
        <v>44652.5167013889</v>
      </c>
      <c r="D371" s="71" t="s">
        <v>32</v>
      </c>
      <c r="E371" s="26">
        <f t="shared" si="6"/>
        <v>4388.8500000000004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38</v>
      </c>
      <c r="B372" s="66">
        <v>162.6</v>
      </c>
      <c r="C372" s="70">
        <v>44652.517314814802</v>
      </c>
      <c r="D372" s="71" t="s">
        <v>32</v>
      </c>
      <c r="E372" s="26">
        <f t="shared" si="6"/>
        <v>6178.8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3</v>
      </c>
      <c r="B373" s="66">
        <v>162.6</v>
      </c>
      <c r="C373" s="70">
        <v>44652.517314814802</v>
      </c>
      <c r="D373" s="71" t="s">
        <v>32</v>
      </c>
      <c r="E373" s="26">
        <f t="shared" si="6"/>
        <v>487.7999999999999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56</v>
      </c>
      <c r="B374" s="66">
        <v>162.65</v>
      </c>
      <c r="C374" s="70">
        <v>44652.518275463</v>
      </c>
      <c r="D374" s="71" t="s">
        <v>32</v>
      </c>
      <c r="E374" s="26">
        <f t="shared" si="6"/>
        <v>9108.4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51</v>
      </c>
      <c r="B375" s="66">
        <v>162.55000000000001</v>
      </c>
      <c r="C375" s="70">
        <v>44652.520162036999</v>
      </c>
      <c r="D375" s="71" t="s">
        <v>32</v>
      </c>
      <c r="E375" s="26">
        <f t="shared" si="6"/>
        <v>8290.0500000000011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39</v>
      </c>
      <c r="B376" s="66">
        <v>162.35</v>
      </c>
      <c r="C376" s="70">
        <v>44652.527314814797</v>
      </c>
      <c r="D376" s="71" t="s">
        <v>32</v>
      </c>
      <c r="E376" s="26">
        <f t="shared" si="6"/>
        <v>6331.6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47</v>
      </c>
      <c r="B377" s="66">
        <v>162.19999999999999</v>
      </c>
      <c r="C377" s="70">
        <v>44652.531145833302</v>
      </c>
      <c r="D377" s="71" t="s">
        <v>32</v>
      </c>
      <c r="E377" s="26">
        <f t="shared" si="6"/>
        <v>7623.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7</v>
      </c>
      <c r="B378" s="66">
        <v>162.05000000000001</v>
      </c>
      <c r="C378" s="70">
        <v>44652.531539351898</v>
      </c>
      <c r="D378" s="71" t="s">
        <v>32</v>
      </c>
      <c r="E378" s="26">
        <f t="shared" si="6"/>
        <v>7616.35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38</v>
      </c>
      <c r="B379" s="66">
        <v>162.25</v>
      </c>
      <c r="C379" s="70">
        <v>44652.533611111103</v>
      </c>
      <c r="D379" s="71" t="s">
        <v>32</v>
      </c>
      <c r="E379" s="26">
        <f t="shared" si="6"/>
        <v>6165.5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0</v>
      </c>
      <c r="B380" s="66">
        <v>162.19999999999999</v>
      </c>
      <c r="C380" s="70">
        <v>44652.533935185202</v>
      </c>
      <c r="D380" s="71" t="s">
        <v>32</v>
      </c>
      <c r="E380" s="26">
        <f t="shared" si="6"/>
        <v>6488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2</v>
      </c>
      <c r="B381" s="66">
        <v>162</v>
      </c>
      <c r="C381" s="70">
        <v>44652.5343055556</v>
      </c>
      <c r="D381" s="71" t="s">
        <v>32</v>
      </c>
      <c r="E381" s="26">
        <f t="shared" si="6"/>
        <v>6804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45</v>
      </c>
      <c r="B382" s="66">
        <v>161.94999999999999</v>
      </c>
      <c r="C382" s="70">
        <v>44652.535115740699</v>
      </c>
      <c r="D382" s="71" t="s">
        <v>32</v>
      </c>
      <c r="E382" s="26">
        <f t="shared" si="6"/>
        <v>7287.749999999999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0</v>
      </c>
      <c r="B383" s="66">
        <v>162.05000000000001</v>
      </c>
      <c r="C383" s="70">
        <v>44652.537928240701</v>
      </c>
      <c r="D383" s="71" t="s">
        <v>32</v>
      </c>
      <c r="E383" s="26">
        <f t="shared" si="6"/>
        <v>6482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4</v>
      </c>
      <c r="B384" s="66">
        <v>162.25</v>
      </c>
      <c r="C384" s="70">
        <v>44652.540625000001</v>
      </c>
      <c r="D384" s="71" t="s">
        <v>32</v>
      </c>
      <c r="E384" s="26">
        <f t="shared" si="6"/>
        <v>7139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5</v>
      </c>
      <c r="B385" s="66">
        <v>162.19999999999999</v>
      </c>
      <c r="C385" s="70">
        <v>44652.541840277801</v>
      </c>
      <c r="D385" s="71" t="s">
        <v>32</v>
      </c>
      <c r="E385" s="26">
        <f t="shared" si="6"/>
        <v>7298.9999999999991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4</v>
      </c>
      <c r="B386" s="66">
        <v>162.30000000000001</v>
      </c>
      <c r="C386" s="70">
        <v>44652.545532407399</v>
      </c>
      <c r="D386" s="71" t="s">
        <v>32</v>
      </c>
      <c r="E386" s="26">
        <f t="shared" ref="E386:E449" si="7">A386*B386</f>
        <v>7141.2000000000007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8</v>
      </c>
      <c r="B387" s="66">
        <v>162.25</v>
      </c>
      <c r="C387" s="70">
        <v>44652.546666666698</v>
      </c>
      <c r="D387" s="71" t="s">
        <v>32</v>
      </c>
      <c r="E387" s="26">
        <f t="shared" si="7"/>
        <v>6165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34</v>
      </c>
      <c r="B388" s="66">
        <v>162.25</v>
      </c>
      <c r="C388" s="70">
        <v>44652.552870370397</v>
      </c>
      <c r="D388" s="71" t="s">
        <v>32</v>
      </c>
      <c r="E388" s="26">
        <f t="shared" si="7"/>
        <v>5516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41</v>
      </c>
      <c r="B389" s="66">
        <v>162.65</v>
      </c>
      <c r="C389" s="70">
        <v>44652.556597222203</v>
      </c>
      <c r="D389" s="71" t="s">
        <v>32</v>
      </c>
      <c r="E389" s="26">
        <f t="shared" si="7"/>
        <v>6668.650000000000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0</v>
      </c>
      <c r="B390" s="66">
        <v>162.6</v>
      </c>
      <c r="C390" s="70">
        <v>44652.556967592602</v>
      </c>
      <c r="D390" s="71" t="s">
        <v>32</v>
      </c>
      <c r="E390" s="26">
        <f t="shared" si="7"/>
        <v>6504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0</v>
      </c>
      <c r="B391" s="66">
        <v>162.69999999999999</v>
      </c>
      <c r="C391" s="70">
        <v>44652.558564814797</v>
      </c>
      <c r="D391" s="71" t="s">
        <v>32</v>
      </c>
      <c r="E391" s="26">
        <f t="shared" si="7"/>
        <v>6508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7</v>
      </c>
      <c r="B392" s="66">
        <v>162.65</v>
      </c>
      <c r="C392" s="70">
        <v>44652.559537036999</v>
      </c>
      <c r="D392" s="71" t="s">
        <v>32</v>
      </c>
      <c r="E392" s="26">
        <f t="shared" si="7"/>
        <v>4391.5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0</v>
      </c>
      <c r="B393" s="66">
        <v>162.65</v>
      </c>
      <c r="C393" s="70">
        <v>44652.559537036999</v>
      </c>
      <c r="D393" s="71" t="s">
        <v>32</v>
      </c>
      <c r="E393" s="26">
        <f t="shared" si="7"/>
        <v>1626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2</v>
      </c>
      <c r="B394" s="66">
        <v>162.6</v>
      </c>
      <c r="C394" s="70">
        <v>44652.560231481497</v>
      </c>
      <c r="D394" s="71" t="s">
        <v>32</v>
      </c>
      <c r="E394" s="26">
        <f t="shared" si="7"/>
        <v>5203.2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32</v>
      </c>
      <c r="B395" s="66">
        <v>162.55000000000001</v>
      </c>
      <c r="C395" s="70">
        <v>44652.560787037</v>
      </c>
      <c r="D395" s="71" t="s">
        <v>32</v>
      </c>
      <c r="E395" s="26">
        <f t="shared" si="7"/>
        <v>5201.600000000000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47</v>
      </c>
      <c r="B396" s="66">
        <v>162.55000000000001</v>
      </c>
      <c r="C396" s="70">
        <v>44652.562731481499</v>
      </c>
      <c r="D396" s="71" t="s">
        <v>32</v>
      </c>
      <c r="E396" s="26">
        <f t="shared" si="7"/>
        <v>7639.8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3</v>
      </c>
      <c r="B397" s="66">
        <v>162.69999999999999</v>
      </c>
      <c r="C397" s="70">
        <v>44652.5649305556</v>
      </c>
      <c r="D397" s="71" t="s">
        <v>32</v>
      </c>
      <c r="E397" s="26">
        <f t="shared" si="7"/>
        <v>6996.099999999999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2</v>
      </c>
      <c r="B398" s="66">
        <v>162.6</v>
      </c>
      <c r="C398" s="70">
        <v>44652.565891203703</v>
      </c>
      <c r="D398" s="71" t="s">
        <v>32</v>
      </c>
      <c r="E398" s="26">
        <f t="shared" si="7"/>
        <v>6829.2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38</v>
      </c>
      <c r="B399" s="66">
        <v>162.44999999999999</v>
      </c>
      <c r="C399" s="70">
        <v>44652.567708333299</v>
      </c>
      <c r="D399" s="71" t="s">
        <v>32</v>
      </c>
      <c r="E399" s="26">
        <f t="shared" si="7"/>
        <v>6173.099999999999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32</v>
      </c>
      <c r="B400" s="66">
        <v>162.4</v>
      </c>
      <c r="C400" s="70">
        <v>44652.5711689815</v>
      </c>
      <c r="D400" s="71" t="s">
        <v>32</v>
      </c>
      <c r="E400" s="26">
        <f t="shared" si="7"/>
        <v>5196.8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8</v>
      </c>
      <c r="B401" s="66">
        <v>162.4</v>
      </c>
      <c r="C401" s="70">
        <v>44652.5711689815</v>
      </c>
      <c r="D401" s="71" t="s">
        <v>32</v>
      </c>
      <c r="E401" s="26">
        <f t="shared" si="7"/>
        <v>1299.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</v>
      </c>
      <c r="B402" s="66">
        <v>162.4</v>
      </c>
      <c r="C402" s="70">
        <v>44652.571909722203</v>
      </c>
      <c r="D402" s="71" t="s">
        <v>32</v>
      </c>
      <c r="E402" s="26">
        <f t="shared" si="7"/>
        <v>649.6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38</v>
      </c>
      <c r="B403" s="66">
        <v>162.35</v>
      </c>
      <c r="C403" s="70">
        <v>44652.573287036997</v>
      </c>
      <c r="D403" s="71" t="s">
        <v>32</v>
      </c>
      <c r="E403" s="26">
        <f t="shared" si="7"/>
        <v>6169.3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42</v>
      </c>
      <c r="B404" s="66">
        <v>162.44999999999999</v>
      </c>
      <c r="C404" s="70">
        <v>44652.574467592603</v>
      </c>
      <c r="D404" s="71" t="s">
        <v>32</v>
      </c>
      <c r="E404" s="26">
        <f t="shared" si="7"/>
        <v>6822.9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2</v>
      </c>
      <c r="B405" s="66">
        <v>162.25</v>
      </c>
      <c r="C405" s="70">
        <v>44652.577615740702</v>
      </c>
      <c r="D405" s="71" t="s">
        <v>32</v>
      </c>
      <c r="E405" s="26">
        <f t="shared" si="7"/>
        <v>6814.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41</v>
      </c>
      <c r="B406" s="66">
        <v>162.25</v>
      </c>
      <c r="C406" s="70">
        <v>44652.578356481499</v>
      </c>
      <c r="D406" s="71" t="s">
        <v>32</v>
      </c>
      <c r="E406" s="26">
        <f t="shared" si="7"/>
        <v>6652.2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2</v>
      </c>
      <c r="B407" s="66">
        <v>162.25</v>
      </c>
      <c r="C407" s="70">
        <v>44652.579062500001</v>
      </c>
      <c r="D407" s="71" t="s">
        <v>32</v>
      </c>
      <c r="E407" s="26">
        <f t="shared" si="7"/>
        <v>6814.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5</v>
      </c>
      <c r="B408" s="66">
        <v>162.4</v>
      </c>
      <c r="C408" s="70">
        <v>44652.583182870403</v>
      </c>
      <c r="D408" s="71" t="s">
        <v>31</v>
      </c>
      <c r="E408" s="26">
        <f t="shared" si="7"/>
        <v>7308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4</v>
      </c>
      <c r="B409" s="66">
        <v>162.4</v>
      </c>
      <c r="C409" s="70">
        <v>44652.583182870403</v>
      </c>
      <c r="D409" s="71" t="s">
        <v>31</v>
      </c>
      <c r="E409" s="26">
        <f t="shared" si="7"/>
        <v>649.6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20</v>
      </c>
      <c r="B410" s="66">
        <v>162.4</v>
      </c>
      <c r="C410" s="70">
        <v>44652.583182870403</v>
      </c>
      <c r="D410" s="71" t="s">
        <v>34</v>
      </c>
      <c r="E410" s="26">
        <f t="shared" si="7"/>
        <v>3248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0</v>
      </c>
      <c r="B411" s="66">
        <v>162.4</v>
      </c>
      <c r="C411" s="70">
        <v>44652.583182870403</v>
      </c>
      <c r="D411" s="71" t="s">
        <v>32</v>
      </c>
      <c r="E411" s="26">
        <f t="shared" si="7"/>
        <v>8120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40</v>
      </c>
      <c r="B412" s="66">
        <v>162.4</v>
      </c>
      <c r="C412" s="70">
        <v>44652.583182870403</v>
      </c>
      <c r="D412" s="71" t="s">
        <v>32</v>
      </c>
      <c r="E412" s="26">
        <f t="shared" si="7"/>
        <v>6496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38</v>
      </c>
      <c r="B413" s="66">
        <v>162.4</v>
      </c>
      <c r="C413" s="70">
        <v>44652.583182870403</v>
      </c>
      <c r="D413" s="71" t="s">
        <v>32</v>
      </c>
      <c r="E413" s="26">
        <f t="shared" si="7"/>
        <v>6171.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1</v>
      </c>
      <c r="B414" s="66">
        <v>162.4</v>
      </c>
      <c r="C414" s="70">
        <v>44652.583182870403</v>
      </c>
      <c r="D414" s="71" t="s">
        <v>32</v>
      </c>
      <c r="E414" s="26">
        <f t="shared" si="7"/>
        <v>1786.4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8</v>
      </c>
      <c r="B415" s="66">
        <v>162.6</v>
      </c>
      <c r="C415" s="70">
        <v>44652.585682870398</v>
      </c>
      <c r="D415" s="71" t="s">
        <v>32</v>
      </c>
      <c r="E415" s="26">
        <f t="shared" si="7"/>
        <v>7804.799999999999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51</v>
      </c>
      <c r="B416" s="66">
        <v>162.55000000000001</v>
      </c>
      <c r="C416" s="70">
        <v>44652.5859375</v>
      </c>
      <c r="D416" s="71" t="s">
        <v>32</v>
      </c>
      <c r="E416" s="26">
        <f t="shared" si="7"/>
        <v>8290.0500000000011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40</v>
      </c>
      <c r="B417" s="66">
        <v>162.5</v>
      </c>
      <c r="C417" s="70">
        <v>44652.586099537002</v>
      </c>
      <c r="D417" s="71" t="s">
        <v>32</v>
      </c>
      <c r="E417" s="26">
        <f t="shared" si="7"/>
        <v>6500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6</v>
      </c>
      <c r="B418" s="66">
        <v>162.65</v>
      </c>
      <c r="C418" s="70">
        <v>44652.587777777801</v>
      </c>
      <c r="D418" s="71" t="s">
        <v>32</v>
      </c>
      <c r="E418" s="26">
        <f t="shared" si="7"/>
        <v>7481.900000000000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4</v>
      </c>
      <c r="B419" s="66">
        <v>162.55000000000001</v>
      </c>
      <c r="C419" s="70">
        <v>44652.589525463001</v>
      </c>
      <c r="D419" s="71" t="s">
        <v>32</v>
      </c>
      <c r="E419" s="26">
        <f t="shared" si="7"/>
        <v>7152.2000000000007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24</v>
      </c>
      <c r="B420" s="66">
        <v>163</v>
      </c>
      <c r="C420" s="70">
        <v>44652.594884259299</v>
      </c>
      <c r="D420" s="71" t="s">
        <v>32</v>
      </c>
      <c r="E420" s="26">
        <f t="shared" si="7"/>
        <v>3912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9</v>
      </c>
      <c r="B421" s="66">
        <v>163</v>
      </c>
      <c r="C421" s="70">
        <v>44652.594884259299</v>
      </c>
      <c r="D421" s="71" t="s">
        <v>32</v>
      </c>
      <c r="E421" s="26">
        <f t="shared" si="7"/>
        <v>3097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28</v>
      </c>
      <c r="B422" s="66">
        <v>163.05000000000001</v>
      </c>
      <c r="C422" s="70">
        <v>44652.595520833303</v>
      </c>
      <c r="D422" s="71" t="s">
        <v>32</v>
      </c>
      <c r="E422" s="26">
        <f t="shared" si="7"/>
        <v>4565.400000000000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27</v>
      </c>
      <c r="B423" s="66">
        <v>163.05000000000001</v>
      </c>
      <c r="C423" s="70">
        <v>44652.595520833303</v>
      </c>
      <c r="D423" s="71" t="s">
        <v>32</v>
      </c>
      <c r="E423" s="26">
        <f t="shared" si="7"/>
        <v>4402.3500000000004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4</v>
      </c>
      <c r="B424" s="66">
        <v>163.1</v>
      </c>
      <c r="C424" s="70">
        <v>44652.596053240697</v>
      </c>
      <c r="D424" s="71" t="s">
        <v>32</v>
      </c>
      <c r="E424" s="26">
        <f t="shared" si="7"/>
        <v>7176.4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21</v>
      </c>
      <c r="B425" s="66">
        <v>163.05000000000001</v>
      </c>
      <c r="C425" s="70">
        <v>44652.596400463</v>
      </c>
      <c r="D425" s="71" t="s">
        <v>32</v>
      </c>
      <c r="E425" s="26">
        <f t="shared" si="7"/>
        <v>3424.0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1</v>
      </c>
      <c r="B426" s="66">
        <v>163.05000000000001</v>
      </c>
      <c r="C426" s="70">
        <v>44652.596400463</v>
      </c>
      <c r="D426" s="71" t="s">
        <v>32</v>
      </c>
      <c r="E426" s="26">
        <f t="shared" si="7"/>
        <v>3424.05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7</v>
      </c>
      <c r="B427" s="66">
        <v>163</v>
      </c>
      <c r="C427" s="70">
        <v>44652.596979166701</v>
      </c>
      <c r="D427" s="71" t="s">
        <v>32</v>
      </c>
      <c r="E427" s="26">
        <f t="shared" si="7"/>
        <v>4401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1</v>
      </c>
      <c r="B428" s="66">
        <v>163</v>
      </c>
      <c r="C428" s="70">
        <v>44652.596979166701</v>
      </c>
      <c r="D428" s="71" t="s">
        <v>32</v>
      </c>
      <c r="E428" s="26">
        <f t="shared" si="7"/>
        <v>3423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8</v>
      </c>
      <c r="B429" s="66">
        <v>162.75</v>
      </c>
      <c r="C429" s="70">
        <v>44652.598287036999</v>
      </c>
      <c r="D429" s="71" t="s">
        <v>32</v>
      </c>
      <c r="E429" s="26">
        <f t="shared" si="7"/>
        <v>2929.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14</v>
      </c>
      <c r="B430" s="66">
        <v>162.75</v>
      </c>
      <c r="C430" s="70">
        <v>44652.598287036999</v>
      </c>
      <c r="D430" s="71" t="s">
        <v>32</v>
      </c>
      <c r="E430" s="26">
        <f t="shared" si="7"/>
        <v>2278.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4</v>
      </c>
      <c r="B431" s="66">
        <v>162.75</v>
      </c>
      <c r="C431" s="70">
        <v>44652.598298611098</v>
      </c>
      <c r="D431" s="71" t="s">
        <v>32</v>
      </c>
      <c r="E431" s="26">
        <f t="shared" si="7"/>
        <v>2278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6</v>
      </c>
      <c r="B432" s="66">
        <v>162.80000000000001</v>
      </c>
      <c r="C432" s="70">
        <v>44652.6003009259</v>
      </c>
      <c r="D432" s="71" t="s">
        <v>32</v>
      </c>
      <c r="E432" s="26">
        <f t="shared" si="7"/>
        <v>2604.8000000000002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53</v>
      </c>
      <c r="B433" s="66">
        <v>162.80000000000001</v>
      </c>
      <c r="C433" s="70">
        <v>44652.601365740702</v>
      </c>
      <c r="D433" s="71" t="s">
        <v>32</v>
      </c>
      <c r="E433" s="26">
        <f t="shared" si="7"/>
        <v>8628.400000000001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48</v>
      </c>
      <c r="B434" s="66">
        <v>162.65</v>
      </c>
      <c r="C434" s="70">
        <v>44652.602557870399</v>
      </c>
      <c r="D434" s="71" t="s">
        <v>32</v>
      </c>
      <c r="E434" s="26">
        <f t="shared" si="7"/>
        <v>7807.2000000000007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9</v>
      </c>
      <c r="B435" s="66">
        <v>162.65</v>
      </c>
      <c r="C435" s="70">
        <v>44652.607569444401</v>
      </c>
      <c r="D435" s="71" t="s">
        <v>32</v>
      </c>
      <c r="E435" s="26">
        <f t="shared" si="7"/>
        <v>6343.3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36</v>
      </c>
      <c r="B436" s="66">
        <v>162.69999999999999</v>
      </c>
      <c r="C436" s="70">
        <v>44652.608819444402</v>
      </c>
      <c r="D436" s="71" t="s">
        <v>32</v>
      </c>
      <c r="E436" s="26">
        <f t="shared" si="7"/>
        <v>5857.2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8</v>
      </c>
      <c r="B437" s="66">
        <v>162.55000000000001</v>
      </c>
      <c r="C437" s="70">
        <v>44652.610462962999</v>
      </c>
      <c r="D437" s="71" t="s">
        <v>32</v>
      </c>
      <c r="E437" s="26">
        <f t="shared" si="7"/>
        <v>6176.9000000000005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5</v>
      </c>
      <c r="B438" s="66">
        <v>162.35</v>
      </c>
      <c r="C438" s="70">
        <v>44652.611689814803</v>
      </c>
      <c r="D438" s="71" t="s">
        <v>32</v>
      </c>
      <c r="E438" s="26">
        <f t="shared" si="7"/>
        <v>5682.2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2</v>
      </c>
      <c r="B439" s="66">
        <v>162.19999999999999</v>
      </c>
      <c r="C439" s="70">
        <v>44652.612314814804</v>
      </c>
      <c r="D439" s="71" t="s">
        <v>32</v>
      </c>
      <c r="E439" s="26">
        <f t="shared" si="7"/>
        <v>6812.4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3</v>
      </c>
      <c r="B440" s="66">
        <v>162.19999999999999</v>
      </c>
      <c r="C440" s="70">
        <v>44652.6128356482</v>
      </c>
      <c r="D440" s="71" t="s">
        <v>34</v>
      </c>
      <c r="E440" s="26">
        <f t="shared" si="7"/>
        <v>2108.6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3</v>
      </c>
      <c r="B441" s="66">
        <v>162.19999999999999</v>
      </c>
      <c r="C441" s="70">
        <v>44652.6128356482</v>
      </c>
      <c r="D441" s="71" t="s">
        <v>34</v>
      </c>
      <c r="E441" s="26">
        <f t="shared" si="7"/>
        <v>2108.6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4</v>
      </c>
      <c r="B442" s="66">
        <v>162.4</v>
      </c>
      <c r="C442" s="70">
        <v>44652.617199074099</v>
      </c>
      <c r="D442" s="71" t="s">
        <v>32</v>
      </c>
      <c r="E442" s="26">
        <f t="shared" si="7"/>
        <v>5521.6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59</v>
      </c>
      <c r="B443" s="66">
        <v>162.4</v>
      </c>
      <c r="C443" s="70">
        <v>44652.6178587963</v>
      </c>
      <c r="D443" s="71" t="s">
        <v>32</v>
      </c>
      <c r="E443" s="26">
        <f t="shared" si="7"/>
        <v>9581.6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6</v>
      </c>
      <c r="B444" s="66">
        <v>162.5</v>
      </c>
      <c r="C444" s="70">
        <v>44652.619537036997</v>
      </c>
      <c r="D444" s="71" t="s">
        <v>31</v>
      </c>
      <c r="E444" s="26">
        <f t="shared" si="7"/>
        <v>97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</v>
      </c>
      <c r="B445" s="66">
        <v>162.5</v>
      </c>
      <c r="C445" s="70">
        <v>44652.619537036997</v>
      </c>
      <c r="D445" s="71" t="s">
        <v>31</v>
      </c>
      <c r="E445" s="26">
        <f t="shared" si="7"/>
        <v>812.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2</v>
      </c>
      <c r="B446" s="66">
        <v>162.5</v>
      </c>
      <c r="C446" s="70">
        <v>44652.619537036997</v>
      </c>
      <c r="D446" s="71" t="s">
        <v>34</v>
      </c>
      <c r="E446" s="26">
        <f t="shared" si="7"/>
        <v>32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0</v>
      </c>
      <c r="B447" s="66">
        <v>162.5</v>
      </c>
      <c r="C447" s="70">
        <v>44652.619537036997</v>
      </c>
      <c r="D447" s="71" t="s">
        <v>32</v>
      </c>
      <c r="E447" s="26">
        <f t="shared" si="7"/>
        <v>6500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9</v>
      </c>
      <c r="B448" s="66">
        <v>162.5</v>
      </c>
      <c r="C448" s="70">
        <v>44652.619537036997</v>
      </c>
      <c r="D448" s="71" t="s">
        <v>32</v>
      </c>
      <c r="E448" s="26">
        <f t="shared" si="7"/>
        <v>1462.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317</v>
      </c>
      <c r="B449" s="66">
        <v>162</v>
      </c>
      <c r="C449" s="70">
        <v>44652.645081018498</v>
      </c>
      <c r="D449" s="71" t="s">
        <v>32</v>
      </c>
      <c r="E449" s="26">
        <f t="shared" si="7"/>
        <v>51354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275</v>
      </c>
      <c r="B450" s="66">
        <v>162</v>
      </c>
      <c r="C450" s="70">
        <v>44652.645081018498</v>
      </c>
      <c r="D450" s="71" t="s">
        <v>32</v>
      </c>
      <c r="E450" s="26">
        <f t="shared" ref="E450:E513" si="8">A450*B450</f>
        <v>44550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08</v>
      </c>
      <c r="B451" s="66">
        <v>162</v>
      </c>
      <c r="C451" s="70">
        <v>44652.645081018498</v>
      </c>
      <c r="D451" s="71" t="s">
        <v>32</v>
      </c>
      <c r="E451" s="26">
        <f t="shared" si="8"/>
        <v>66096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38</v>
      </c>
      <c r="B452" s="66">
        <v>162</v>
      </c>
      <c r="C452" s="70">
        <v>44652.645138888904</v>
      </c>
      <c r="D452" s="71" t="s">
        <v>33</v>
      </c>
      <c r="E452" s="26">
        <f t="shared" si="8"/>
        <v>6156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8</v>
      </c>
      <c r="B453" s="66">
        <v>162</v>
      </c>
      <c r="C453" s="70">
        <v>44652.645138888904</v>
      </c>
      <c r="D453" s="71" t="s">
        <v>33</v>
      </c>
      <c r="E453" s="26">
        <f t="shared" si="8"/>
        <v>2916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54</v>
      </c>
      <c r="B454" s="66">
        <v>161.94999999999999</v>
      </c>
      <c r="C454" s="70">
        <v>44652.645509259302</v>
      </c>
      <c r="D454" s="71" t="s">
        <v>32</v>
      </c>
      <c r="E454" s="26">
        <f t="shared" si="8"/>
        <v>8745.299999999999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2</v>
      </c>
      <c r="B455" s="66">
        <v>162</v>
      </c>
      <c r="C455" s="70">
        <v>44652.645682870403</v>
      </c>
      <c r="D455" s="71" t="s">
        <v>34</v>
      </c>
      <c r="E455" s="26">
        <f t="shared" si="8"/>
        <v>324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1</v>
      </c>
      <c r="B456" s="66">
        <v>161.94999999999999</v>
      </c>
      <c r="C456" s="70">
        <v>44652.6456944444</v>
      </c>
      <c r="D456" s="71" t="s">
        <v>32</v>
      </c>
      <c r="E456" s="26">
        <f t="shared" si="8"/>
        <v>1781.4499999999998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0</v>
      </c>
      <c r="B457" s="66">
        <v>162</v>
      </c>
      <c r="C457" s="70">
        <v>44652.645763888897</v>
      </c>
      <c r="D457" s="71" t="s">
        <v>33</v>
      </c>
      <c r="E457" s="26">
        <f t="shared" si="8"/>
        <v>3240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8</v>
      </c>
      <c r="B458" s="66">
        <v>162</v>
      </c>
      <c r="C458" s="70">
        <v>44652.645763888897</v>
      </c>
      <c r="D458" s="71" t="s">
        <v>31</v>
      </c>
      <c r="E458" s="26">
        <f t="shared" si="8"/>
        <v>2916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37</v>
      </c>
      <c r="B459" s="66">
        <v>162</v>
      </c>
      <c r="C459" s="70">
        <v>44652.645763888897</v>
      </c>
      <c r="D459" s="71" t="s">
        <v>32</v>
      </c>
      <c r="E459" s="26">
        <f t="shared" si="8"/>
        <v>5994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8</v>
      </c>
      <c r="B460" s="66">
        <v>162</v>
      </c>
      <c r="C460" s="70">
        <v>44652.645763888897</v>
      </c>
      <c r="D460" s="71" t="s">
        <v>32</v>
      </c>
      <c r="E460" s="26">
        <f t="shared" si="8"/>
        <v>1296</v>
      </c>
      <c r="F460" s="25"/>
      <c r="G460" s="25"/>
      <c r="H460" s="25"/>
      <c r="I460" s="25"/>
      <c r="J460" s="25"/>
      <c r="K460" s="25"/>
    </row>
    <row r="461" spans="1:11" ht="14.5" x14ac:dyDescent="0.35">
      <c r="A461" s="69"/>
      <c r="B461" s="66"/>
      <c r="C461" s="70"/>
      <c r="D461" s="71"/>
      <c r="E461" s="26">
        <f t="shared" si="8"/>
        <v>0</v>
      </c>
      <c r="F461" s="25"/>
      <c r="G461" s="25"/>
      <c r="H461" s="25"/>
      <c r="I461" s="25"/>
      <c r="J461" s="25"/>
      <c r="K461" s="25"/>
    </row>
    <row r="462" spans="1:11" ht="14.5" x14ac:dyDescent="0.35">
      <c r="A462" s="69"/>
      <c r="B462" s="66"/>
      <c r="C462" s="70"/>
      <c r="D462" s="71"/>
      <c r="E462" s="26">
        <f t="shared" si="8"/>
        <v>0</v>
      </c>
      <c r="F462" s="25"/>
      <c r="G462" s="25"/>
      <c r="H462" s="25"/>
      <c r="I462" s="25"/>
      <c r="J462" s="25"/>
      <c r="K462" s="25"/>
    </row>
    <row r="463" spans="1:11" ht="14.5" x14ac:dyDescent="0.35">
      <c r="A463" s="69"/>
      <c r="B463" s="66"/>
      <c r="C463" s="70"/>
      <c r="D463" s="71"/>
      <c r="E463" s="26">
        <f t="shared" si="8"/>
        <v>0</v>
      </c>
      <c r="F463" s="25"/>
      <c r="G463" s="25"/>
      <c r="H463" s="25"/>
      <c r="I463" s="25"/>
      <c r="J463" s="25"/>
      <c r="K463" s="25"/>
    </row>
    <row r="464" spans="1:11" ht="14.5" x14ac:dyDescent="0.35">
      <c r="A464" s="69"/>
      <c r="B464" s="66"/>
      <c r="C464" s="70"/>
      <c r="D464" s="71"/>
      <c r="E464" s="26">
        <f t="shared" si="8"/>
        <v>0</v>
      </c>
      <c r="F464" s="25"/>
      <c r="G464" s="25"/>
      <c r="H464" s="25"/>
      <c r="I464" s="25"/>
      <c r="J464" s="25"/>
      <c r="K464" s="25"/>
    </row>
    <row r="465" spans="1:11" ht="14.5" x14ac:dyDescent="0.35">
      <c r="A465" s="69"/>
      <c r="B465" s="66"/>
      <c r="C465" s="70"/>
      <c r="D465" s="71"/>
      <c r="E465" s="26">
        <f t="shared" si="8"/>
        <v>0</v>
      </c>
      <c r="F465" s="25"/>
      <c r="G465" s="25"/>
      <c r="H465" s="25"/>
      <c r="I465" s="25"/>
      <c r="J465" s="25"/>
      <c r="K465" s="25"/>
    </row>
    <row r="466" spans="1:11" ht="14.5" x14ac:dyDescent="0.35">
      <c r="A466" s="69"/>
      <c r="B466" s="66"/>
      <c r="C466" s="70"/>
      <c r="D466" s="71"/>
      <c r="E466" s="26">
        <f t="shared" si="8"/>
        <v>0</v>
      </c>
      <c r="F466" s="25"/>
      <c r="G466" s="25"/>
      <c r="H466" s="25"/>
      <c r="I466" s="25"/>
      <c r="J466" s="25"/>
      <c r="K466" s="25"/>
    </row>
    <row r="467" spans="1:11" ht="14.5" x14ac:dyDescent="0.35">
      <c r="A467" s="69"/>
      <c r="B467" s="66"/>
      <c r="C467" s="70"/>
      <c r="D467" s="71"/>
      <c r="E467" s="26">
        <f t="shared" si="8"/>
        <v>0</v>
      </c>
      <c r="F467" s="25"/>
      <c r="G467" s="25"/>
      <c r="H467" s="25"/>
      <c r="I467" s="25"/>
      <c r="J467" s="25"/>
      <c r="K467" s="25"/>
    </row>
    <row r="468" spans="1:11" ht="14.5" x14ac:dyDescent="0.35">
      <c r="A468" s="69"/>
      <c r="B468" s="66"/>
      <c r="C468" s="70"/>
      <c r="D468" s="71"/>
      <c r="E468" s="26">
        <f t="shared" si="8"/>
        <v>0</v>
      </c>
      <c r="F468" s="25"/>
      <c r="G468" s="25"/>
      <c r="H468" s="25"/>
      <c r="I468" s="25"/>
      <c r="J468" s="25"/>
      <c r="K468" s="25"/>
    </row>
    <row r="469" spans="1:11" ht="14.5" x14ac:dyDescent="0.35">
      <c r="A469" s="69"/>
      <c r="B469" s="66"/>
      <c r="C469" s="70"/>
      <c r="D469" s="71"/>
      <c r="E469" s="26">
        <f t="shared" si="8"/>
        <v>0</v>
      </c>
      <c r="F469" s="25"/>
      <c r="G469" s="25"/>
      <c r="H469" s="25"/>
      <c r="I469" s="25"/>
      <c r="J469" s="25"/>
      <c r="K469" s="25"/>
    </row>
    <row r="470" spans="1:11" ht="14.5" x14ac:dyDescent="0.35">
      <c r="A470" s="69"/>
      <c r="B470" s="66"/>
      <c r="C470" s="70"/>
      <c r="D470" s="71"/>
      <c r="E470" s="26">
        <f t="shared" si="8"/>
        <v>0</v>
      </c>
      <c r="F470" s="25"/>
      <c r="G470" s="25"/>
      <c r="H470" s="25"/>
      <c r="I470" s="25"/>
      <c r="J470" s="25"/>
      <c r="K470" s="25"/>
    </row>
    <row r="471" spans="1:11" ht="14.5" x14ac:dyDescent="0.35">
      <c r="A471" s="69"/>
      <c r="B471" s="66"/>
      <c r="C471" s="70"/>
      <c r="D471" s="71"/>
      <c r="E471" s="26">
        <f t="shared" si="8"/>
        <v>0</v>
      </c>
      <c r="F471" s="25"/>
      <c r="G471" s="25"/>
      <c r="H471" s="25"/>
      <c r="I471" s="25"/>
      <c r="J471" s="25"/>
      <c r="K471" s="25"/>
    </row>
    <row r="472" spans="1:11" ht="14.5" x14ac:dyDescent="0.35">
      <c r="A472" s="69"/>
      <c r="B472" s="66"/>
      <c r="C472" s="70"/>
      <c r="D472" s="71"/>
      <c r="E472" s="26">
        <f t="shared" si="8"/>
        <v>0</v>
      </c>
      <c r="F472" s="25"/>
      <c r="G472" s="25"/>
      <c r="H472" s="25"/>
      <c r="I472" s="25"/>
      <c r="J472" s="25"/>
      <c r="K472" s="25"/>
    </row>
    <row r="473" spans="1:11" ht="14.5" x14ac:dyDescent="0.35">
      <c r="A473" s="69"/>
      <c r="B473" s="66"/>
      <c r="C473" s="70"/>
      <c r="D473" s="71"/>
      <c r="E473" s="26">
        <f t="shared" si="8"/>
        <v>0</v>
      </c>
      <c r="F473" s="25"/>
      <c r="G473" s="25"/>
      <c r="H473" s="25"/>
      <c r="I473" s="25"/>
      <c r="J473" s="25"/>
      <c r="K473" s="25"/>
    </row>
    <row r="474" spans="1:11" ht="14.5" x14ac:dyDescent="0.35">
      <c r="A474" s="69"/>
      <c r="B474" s="66"/>
      <c r="C474" s="70"/>
      <c r="D474" s="71"/>
      <c r="E474" s="26">
        <f t="shared" si="8"/>
        <v>0</v>
      </c>
      <c r="F474" s="25"/>
      <c r="G474" s="25"/>
      <c r="H474" s="25"/>
      <c r="I474" s="25"/>
      <c r="J474" s="25"/>
      <c r="K474" s="25"/>
    </row>
    <row r="475" spans="1:11" ht="14.5" x14ac:dyDescent="0.35">
      <c r="A475" s="69"/>
      <c r="B475" s="66"/>
      <c r="C475" s="70"/>
      <c r="D475" s="71"/>
      <c r="E475" s="26">
        <f t="shared" si="8"/>
        <v>0</v>
      </c>
      <c r="F475" s="25"/>
      <c r="G475" s="25"/>
      <c r="H475" s="25"/>
      <c r="I475" s="25"/>
      <c r="J475" s="25"/>
      <c r="K475" s="25"/>
    </row>
    <row r="476" spans="1:11" ht="14.5" x14ac:dyDescent="0.35">
      <c r="A476" s="69"/>
      <c r="B476" s="66"/>
      <c r="C476" s="70"/>
      <c r="D476" s="71"/>
      <c r="E476" s="26">
        <f t="shared" si="8"/>
        <v>0</v>
      </c>
      <c r="F476" s="25"/>
      <c r="G476" s="25"/>
      <c r="H476" s="25"/>
      <c r="I476" s="25"/>
      <c r="J476" s="25"/>
      <c r="K476" s="25"/>
    </row>
    <row r="477" spans="1:11" ht="14.5" x14ac:dyDescent="0.35">
      <c r="A477" s="69"/>
      <c r="B477" s="66"/>
      <c r="C477" s="70"/>
      <c r="D477" s="71"/>
      <c r="E477" s="26">
        <f t="shared" si="8"/>
        <v>0</v>
      </c>
      <c r="F477" s="25"/>
      <c r="G477" s="25"/>
      <c r="H477" s="25"/>
      <c r="I477" s="25"/>
      <c r="J477" s="25"/>
      <c r="K477" s="25"/>
    </row>
    <row r="478" spans="1:11" ht="14.5" x14ac:dyDescent="0.35">
      <c r="A478" s="69"/>
      <c r="B478" s="66"/>
      <c r="C478" s="70"/>
      <c r="D478" s="71"/>
      <c r="E478" s="26">
        <f t="shared" si="8"/>
        <v>0</v>
      </c>
      <c r="F478" s="25"/>
      <c r="G478" s="25"/>
      <c r="H478" s="25"/>
      <c r="I478" s="25"/>
      <c r="J478" s="25"/>
      <c r="K478" s="25"/>
    </row>
    <row r="479" spans="1:11" ht="14.5" x14ac:dyDescent="0.35">
      <c r="A479" s="69"/>
      <c r="B479" s="66"/>
      <c r="C479" s="70"/>
      <c r="D479" s="71"/>
      <c r="E479" s="26">
        <f t="shared" si="8"/>
        <v>0</v>
      </c>
      <c r="F479" s="25"/>
      <c r="G479" s="25"/>
      <c r="H479" s="25"/>
      <c r="I479" s="25"/>
      <c r="J479" s="25"/>
      <c r="K479" s="25"/>
    </row>
    <row r="480" spans="1:11" ht="14.5" x14ac:dyDescent="0.35">
      <c r="A480" s="69"/>
      <c r="B480" s="66"/>
      <c r="C480" s="70"/>
      <c r="D480" s="71"/>
      <c r="E480" s="26">
        <f t="shared" si="8"/>
        <v>0</v>
      </c>
      <c r="F480" s="25"/>
      <c r="G480" s="25"/>
      <c r="H480" s="25"/>
      <c r="I480" s="25"/>
      <c r="J480" s="25"/>
      <c r="K480" s="25"/>
    </row>
    <row r="481" spans="1:11" ht="14.5" x14ac:dyDescent="0.35">
      <c r="A481" s="69"/>
      <c r="B481" s="66"/>
      <c r="C481" s="70"/>
      <c r="D481" s="71"/>
      <c r="E481" s="26">
        <f t="shared" si="8"/>
        <v>0</v>
      </c>
      <c r="F481" s="25"/>
      <c r="G481" s="25"/>
      <c r="H481" s="25"/>
      <c r="I481" s="25"/>
      <c r="J481" s="25"/>
      <c r="K481" s="25"/>
    </row>
    <row r="482" spans="1:11" ht="14.5" x14ac:dyDescent="0.35">
      <c r="A482" s="69"/>
      <c r="B482" s="66"/>
      <c r="C482" s="70"/>
      <c r="D482" s="71"/>
      <c r="E482" s="26">
        <f t="shared" si="8"/>
        <v>0</v>
      </c>
      <c r="F482" s="25"/>
      <c r="G482" s="25"/>
      <c r="H482" s="25"/>
      <c r="I482" s="25"/>
      <c r="J482" s="25"/>
      <c r="K482" s="25"/>
    </row>
    <row r="483" spans="1:11" ht="14.5" x14ac:dyDescent="0.35">
      <c r="A483" s="69"/>
      <c r="B483" s="66"/>
      <c r="C483" s="70"/>
      <c r="D483" s="71"/>
      <c r="E483" s="26">
        <f t="shared" si="8"/>
        <v>0</v>
      </c>
      <c r="F483" s="25"/>
      <c r="G483" s="25"/>
      <c r="H483" s="25"/>
      <c r="I483" s="25"/>
      <c r="J483" s="25"/>
      <c r="K483" s="25"/>
    </row>
    <row r="484" spans="1:11" ht="14.5" x14ac:dyDescent="0.35">
      <c r="A484" s="69"/>
      <c r="B484" s="66"/>
      <c r="C484" s="70"/>
      <c r="D484" s="71"/>
      <c r="E484" s="26">
        <f t="shared" si="8"/>
        <v>0</v>
      </c>
      <c r="F484" s="25"/>
      <c r="G484" s="25"/>
      <c r="H484" s="25"/>
      <c r="I484" s="25"/>
      <c r="J484" s="25"/>
      <c r="K484" s="25"/>
    </row>
    <row r="485" spans="1:11" ht="14.5" x14ac:dyDescent="0.35">
      <c r="A485" s="69"/>
      <c r="B485" s="66"/>
      <c r="C485" s="70"/>
      <c r="D485" s="71"/>
      <c r="E485" s="26">
        <f t="shared" si="8"/>
        <v>0</v>
      </c>
      <c r="F485" s="25"/>
      <c r="G485" s="25"/>
      <c r="H485" s="25"/>
      <c r="I485" s="25"/>
      <c r="J485" s="25"/>
      <c r="K485" s="25"/>
    </row>
    <row r="486" spans="1:11" ht="14.5" x14ac:dyDescent="0.35">
      <c r="A486" s="69"/>
      <c r="B486" s="66"/>
      <c r="C486" s="70"/>
      <c r="D486" s="71"/>
      <c r="E486" s="26">
        <f t="shared" si="8"/>
        <v>0</v>
      </c>
      <c r="F486" s="25"/>
      <c r="G486" s="25"/>
      <c r="H486" s="25"/>
      <c r="I486" s="25"/>
      <c r="J486" s="25"/>
      <c r="K486" s="25"/>
    </row>
    <row r="487" spans="1:11" ht="14.5" x14ac:dyDescent="0.35">
      <c r="A487" s="69"/>
      <c r="B487" s="66"/>
      <c r="C487" s="70"/>
      <c r="D487" s="71"/>
      <c r="E487" s="26">
        <f t="shared" si="8"/>
        <v>0</v>
      </c>
      <c r="F487" s="25"/>
      <c r="G487" s="25"/>
      <c r="H487" s="25"/>
      <c r="I487" s="25"/>
      <c r="J487" s="25"/>
      <c r="K487" s="25"/>
    </row>
    <row r="488" spans="1:11" ht="14.5" x14ac:dyDescent="0.35">
      <c r="A488" s="69"/>
      <c r="B488" s="66"/>
      <c r="C488" s="70"/>
      <c r="D488" s="71"/>
      <c r="E488" s="26">
        <f t="shared" si="8"/>
        <v>0</v>
      </c>
      <c r="F488" s="25"/>
      <c r="G488" s="25"/>
      <c r="H488" s="25"/>
      <c r="I488" s="25"/>
      <c r="J488" s="25"/>
      <c r="K488" s="25"/>
    </row>
    <row r="489" spans="1:11" ht="14.5" x14ac:dyDescent="0.35">
      <c r="A489" s="69"/>
      <c r="B489" s="66"/>
      <c r="C489" s="70"/>
      <c r="D489" s="71"/>
      <c r="E489" s="26">
        <f t="shared" si="8"/>
        <v>0</v>
      </c>
      <c r="F489" s="25"/>
      <c r="G489" s="25"/>
      <c r="H489" s="25"/>
      <c r="I489" s="25"/>
      <c r="J489" s="25"/>
      <c r="K489" s="25"/>
    </row>
    <row r="490" spans="1:11" ht="14.5" x14ac:dyDescent="0.35">
      <c r="A490" s="69"/>
      <c r="B490" s="66"/>
      <c r="C490" s="70"/>
      <c r="D490" s="71"/>
      <c r="E490" s="26">
        <f t="shared" si="8"/>
        <v>0</v>
      </c>
      <c r="F490" s="25"/>
      <c r="G490" s="25"/>
      <c r="H490" s="25"/>
      <c r="I490" s="25"/>
      <c r="J490" s="25"/>
      <c r="K490" s="25"/>
    </row>
    <row r="491" spans="1:11" ht="14.5" x14ac:dyDescent="0.35">
      <c r="A491" s="69"/>
      <c r="B491" s="66"/>
      <c r="C491" s="70"/>
      <c r="D491" s="71"/>
      <c r="E491" s="26">
        <f t="shared" si="8"/>
        <v>0</v>
      </c>
      <c r="F491" s="25"/>
      <c r="G491" s="25"/>
      <c r="H491" s="25"/>
      <c r="I491" s="25"/>
      <c r="J491" s="25"/>
      <c r="K491" s="25"/>
    </row>
    <row r="492" spans="1:11" ht="14.5" x14ac:dyDescent="0.35">
      <c r="A492" s="69"/>
      <c r="B492" s="66"/>
      <c r="C492" s="70"/>
      <c r="D492" s="71"/>
      <c r="E492" s="26">
        <f t="shared" si="8"/>
        <v>0</v>
      </c>
      <c r="F492" s="25"/>
      <c r="G492" s="25"/>
      <c r="H492" s="25"/>
      <c r="I492" s="25"/>
      <c r="J492" s="25"/>
      <c r="K492" s="25"/>
    </row>
    <row r="493" spans="1:11" ht="14.5" x14ac:dyDescent="0.35">
      <c r="A493" s="69"/>
      <c r="B493" s="66"/>
      <c r="C493" s="70"/>
      <c r="D493" s="71"/>
      <c r="E493" s="26">
        <f t="shared" si="8"/>
        <v>0</v>
      </c>
      <c r="F493" s="25"/>
      <c r="G493" s="25"/>
      <c r="H493" s="25"/>
      <c r="I493" s="25"/>
      <c r="J493" s="25"/>
      <c r="K493" s="25"/>
    </row>
    <row r="494" spans="1:11" ht="14.5" x14ac:dyDescent="0.35">
      <c r="A494" s="69"/>
      <c r="B494" s="66"/>
      <c r="C494" s="70"/>
      <c r="D494" s="71"/>
      <c r="E494" s="26">
        <f t="shared" si="8"/>
        <v>0</v>
      </c>
      <c r="F494" s="25"/>
      <c r="G494" s="25"/>
      <c r="H494" s="25"/>
      <c r="I494" s="25"/>
      <c r="J494" s="25"/>
      <c r="K494" s="25"/>
    </row>
    <row r="495" spans="1:11" ht="14.5" x14ac:dyDescent="0.35">
      <c r="A495" s="69"/>
      <c r="B495" s="66"/>
      <c r="C495" s="70"/>
      <c r="D495" s="71"/>
      <c r="E495" s="26">
        <f t="shared" si="8"/>
        <v>0</v>
      </c>
      <c r="F495" s="25"/>
      <c r="G495" s="25"/>
      <c r="H495" s="25"/>
      <c r="I495" s="25"/>
      <c r="J495" s="25"/>
      <c r="K495" s="25"/>
    </row>
    <row r="496" spans="1:11" ht="14.5" x14ac:dyDescent="0.35">
      <c r="A496" s="69"/>
      <c r="B496" s="66"/>
      <c r="C496" s="70"/>
      <c r="D496" s="71"/>
      <c r="E496" s="26">
        <f t="shared" si="8"/>
        <v>0</v>
      </c>
      <c r="F496" s="25"/>
      <c r="G496" s="25"/>
      <c r="H496" s="25"/>
      <c r="I496" s="25"/>
      <c r="J496" s="25"/>
      <c r="K496" s="25"/>
    </row>
    <row r="497" spans="1:11" ht="14.5" x14ac:dyDescent="0.35">
      <c r="A497" s="69"/>
      <c r="B497" s="66"/>
      <c r="C497" s="70"/>
      <c r="D497" s="71"/>
      <c r="E497" s="26">
        <f t="shared" si="8"/>
        <v>0</v>
      </c>
      <c r="F497" s="25"/>
      <c r="G497" s="25"/>
      <c r="H497" s="25"/>
      <c r="I497" s="25"/>
      <c r="J497" s="25"/>
      <c r="K497" s="25"/>
    </row>
    <row r="498" spans="1:11" ht="14.5" x14ac:dyDescent="0.35">
      <c r="A498" s="69"/>
      <c r="B498" s="66"/>
      <c r="C498" s="70"/>
      <c r="D498" s="71"/>
      <c r="E498" s="26">
        <f t="shared" si="8"/>
        <v>0</v>
      </c>
      <c r="F498" s="25"/>
      <c r="G498" s="25"/>
      <c r="H498" s="25"/>
      <c r="I498" s="25"/>
      <c r="J498" s="25"/>
      <c r="K498" s="25"/>
    </row>
    <row r="499" spans="1:11" ht="14.5" x14ac:dyDescent="0.35">
      <c r="A499" s="69"/>
      <c r="B499" s="66"/>
      <c r="C499" s="70"/>
      <c r="D499" s="71"/>
      <c r="E499" s="26">
        <f t="shared" si="8"/>
        <v>0</v>
      </c>
      <c r="F499" s="25"/>
      <c r="G499" s="25"/>
      <c r="H499" s="25"/>
      <c r="I499" s="25"/>
      <c r="J499" s="25"/>
      <c r="K499" s="25"/>
    </row>
    <row r="500" spans="1:11" ht="14.5" x14ac:dyDescent="0.35">
      <c r="A500" s="69"/>
      <c r="B500" s="66"/>
      <c r="C500" s="70"/>
      <c r="D500" s="71"/>
      <c r="E500" s="26">
        <f t="shared" si="8"/>
        <v>0</v>
      </c>
      <c r="F500" s="25"/>
      <c r="G500" s="25"/>
      <c r="H500" s="25"/>
      <c r="I500" s="25"/>
      <c r="J500" s="25"/>
      <c r="K500" s="25"/>
    </row>
    <row r="501" spans="1:11" ht="14.5" x14ac:dyDescent="0.35">
      <c r="A501" s="69"/>
      <c r="B501" s="66"/>
      <c r="C501" s="70"/>
      <c r="D501" s="71"/>
      <c r="E501" s="26">
        <f t="shared" si="8"/>
        <v>0</v>
      </c>
      <c r="F501" s="25"/>
      <c r="G501" s="25"/>
      <c r="H501" s="25"/>
      <c r="I501" s="25"/>
      <c r="J501" s="25"/>
      <c r="K501" s="25"/>
    </row>
    <row r="502" spans="1:11" ht="14.5" x14ac:dyDescent="0.35">
      <c r="A502" s="69"/>
      <c r="B502" s="66"/>
      <c r="C502" s="70"/>
      <c r="D502" s="71"/>
      <c r="E502" s="26">
        <f t="shared" si="8"/>
        <v>0</v>
      </c>
      <c r="F502" s="25"/>
      <c r="G502" s="25"/>
      <c r="H502" s="25"/>
      <c r="I502" s="25"/>
      <c r="J502" s="25"/>
      <c r="K502" s="25"/>
    </row>
    <row r="503" spans="1:11" ht="14.5" x14ac:dyDescent="0.35">
      <c r="A503" s="69"/>
      <c r="B503" s="66"/>
      <c r="C503" s="70"/>
      <c r="D503" s="71"/>
      <c r="E503" s="26">
        <f t="shared" si="8"/>
        <v>0</v>
      </c>
      <c r="F503" s="25"/>
      <c r="G503" s="25"/>
      <c r="H503" s="25"/>
      <c r="I503" s="25"/>
      <c r="J503" s="25"/>
      <c r="K503" s="25"/>
    </row>
    <row r="504" spans="1:11" ht="14.5" x14ac:dyDescent="0.35">
      <c r="A504" s="69"/>
      <c r="B504" s="66"/>
      <c r="C504" s="70"/>
      <c r="D504" s="71"/>
      <c r="E504" s="26">
        <f t="shared" si="8"/>
        <v>0</v>
      </c>
      <c r="F504" s="25"/>
      <c r="G504" s="25"/>
      <c r="H504" s="25"/>
      <c r="I504" s="25"/>
      <c r="J504" s="25"/>
      <c r="K504" s="25"/>
    </row>
    <row r="505" spans="1:11" ht="14.5" x14ac:dyDescent="0.35">
      <c r="A505" s="69"/>
      <c r="B505" s="66"/>
      <c r="C505" s="70"/>
      <c r="D505" s="71"/>
      <c r="E505" s="26">
        <f t="shared" si="8"/>
        <v>0</v>
      </c>
      <c r="F505" s="25"/>
      <c r="G505" s="25"/>
      <c r="H505" s="25"/>
      <c r="I505" s="25"/>
      <c r="J505" s="25"/>
      <c r="K505" s="25"/>
    </row>
    <row r="506" spans="1:11" ht="14.5" x14ac:dyDescent="0.35">
      <c r="A506" s="69"/>
      <c r="B506" s="66"/>
      <c r="C506" s="70"/>
      <c r="D506" s="71"/>
      <c r="E506" s="26">
        <f t="shared" si="8"/>
        <v>0</v>
      </c>
      <c r="F506" s="25"/>
      <c r="G506" s="25"/>
      <c r="H506" s="25"/>
      <c r="I506" s="25"/>
      <c r="J506" s="25"/>
      <c r="K506" s="25"/>
    </row>
    <row r="507" spans="1:11" ht="14.5" x14ac:dyDescent="0.35">
      <c r="A507" s="69"/>
      <c r="B507" s="66"/>
      <c r="C507" s="70"/>
      <c r="D507" s="71"/>
      <c r="E507" s="26">
        <f t="shared" si="8"/>
        <v>0</v>
      </c>
      <c r="F507" s="25"/>
      <c r="G507" s="25"/>
      <c r="H507" s="25"/>
      <c r="I507" s="25"/>
      <c r="J507" s="25"/>
      <c r="K507" s="25"/>
    </row>
    <row r="508" spans="1:11" ht="14.5" x14ac:dyDescent="0.35">
      <c r="A508" s="69"/>
      <c r="B508" s="66"/>
      <c r="C508" s="70"/>
      <c r="D508" s="71"/>
      <c r="E508" s="26">
        <f t="shared" si="8"/>
        <v>0</v>
      </c>
      <c r="F508" s="25"/>
      <c r="G508" s="25"/>
      <c r="H508" s="25"/>
      <c r="I508" s="25"/>
      <c r="J508" s="25"/>
      <c r="K508" s="25"/>
    </row>
    <row r="509" spans="1:11" ht="14.5" x14ac:dyDescent="0.35">
      <c r="A509" s="69"/>
      <c r="B509" s="66"/>
      <c r="C509" s="70"/>
      <c r="D509" s="71"/>
      <c r="E509" s="26">
        <f t="shared" si="8"/>
        <v>0</v>
      </c>
      <c r="F509" s="25"/>
      <c r="G509" s="25"/>
      <c r="H509" s="25"/>
      <c r="I509" s="25"/>
      <c r="J509" s="25"/>
      <c r="K509" s="25"/>
    </row>
    <row r="510" spans="1:11" ht="14.5" x14ac:dyDescent="0.35">
      <c r="A510" s="69"/>
      <c r="B510" s="66"/>
      <c r="C510" s="70"/>
      <c r="D510" s="71"/>
      <c r="E510" s="26">
        <f t="shared" si="8"/>
        <v>0</v>
      </c>
      <c r="F510" s="25"/>
      <c r="G510" s="25"/>
      <c r="H510" s="25"/>
      <c r="I510" s="25"/>
      <c r="J510" s="25"/>
      <c r="K510" s="25"/>
    </row>
    <row r="511" spans="1:11" ht="14.5" x14ac:dyDescent="0.35">
      <c r="A511" s="69"/>
      <c r="B511" s="66"/>
      <c r="C511" s="70"/>
      <c r="D511" s="71"/>
      <c r="E511" s="26">
        <f t="shared" si="8"/>
        <v>0</v>
      </c>
      <c r="F511" s="25"/>
      <c r="G511" s="25"/>
      <c r="H511" s="25"/>
      <c r="I511" s="25"/>
      <c r="J511" s="25"/>
      <c r="K511" s="25"/>
    </row>
    <row r="512" spans="1:11" ht="14.5" x14ac:dyDescent="0.35">
      <c r="A512" s="69"/>
      <c r="B512" s="66"/>
      <c r="C512" s="70"/>
      <c r="D512" s="71"/>
      <c r="E512" s="26">
        <f t="shared" si="8"/>
        <v>0</v>
      </c>
      <c r="F512" s="25"/>
      <c r="G512" s="25"/>
      <c r="H512" s="25"/>
      <c r="I512" s="25"/>
      <c r="J512" s="25"/>
      <c r="K512" s="25"/>
    </row>
    <row r="513" spans="1:11" ht="14.5" x14ac:dyDescent="0.35">
      <c r="A513" s="69"/>
      <c r="B513" s="66"/>
      <c r="C513" s="70"/>
      <c r="D513" s="71"/>
      <c r="E513" s="26">
        <f t="shared" si="8"/>
        <v>0</v>
      </c>
      <c r="F513" s="25"/>
      <c r="G513" s="25"/>
      <c r="H513" s="25"/>
      <c r="I513" s="25"/>
      <c r="J513" s="25"/>
      <c r="K513" s="25"/>
    </row>
    <row r="514" spans="1:11" ht="14.5" x14ac:dyDescent="0.35">
      <c r="A514" s="69"/>
      <c r="B514" s="66"/>
      <c r="C514" s="70"/>
      <c r="D514" s="71"/>
      <c r="E514" s="26">
        <f t="shared" ref="E514:E577" si="9">A514*B514</f>
        <v>0</v>
      </c>
      <c r="F514" s="25"/>
      <c r="G514" s="25"/>
      <c r="H514" s="25"/>
      <c r="I514" s="25"/>
      <c r="J514" s="25"/>
      <c r="K514" s="25"/>
    </row>
    <row r="515" spans="1:11" ht="14.5" x14ac:dyDescent="0.35">
      <c r="A515" s="69"/>
      <c r="B515" s="66"/>
      <c r="C515" s="70"/>
      <c r="D515" s="71"/>
      <c r="E515" s="26">
        <f t="shared" si="9"/>
        <v>0</v>
      </c>
      <c r="F515" s="25"/>
      <c r="G515" s="25"/>
      <c r="H515" s="25"/>
      <c r="I515" s="25"/>
      <c r="J515" s="25"/>
      <c r="K515" s="25"/>
    </row>
    <row r="516" spans="1:11" ht="14.5" x14ac:dyDescent="0.35">
      <c r="A516" s="69"/>
      <c r="B516" s="66"/>
      <c r="C516" s="70"/>
      <c r="D516" s="71"/>
      <c r="E516" s="26">
        <f t="shared" si="9"/>
        <v>0</v>
      </c>
      <c r="F516" s="25"/>
      <c r="G516" s="25"/>
      <c r="H516" s="25"/>
      <c r="I516" s="25"/>
      <c r="J516" s="25"/>
      <c r="K516" s="25"/>
    </row>
    <row r="517" spans="1:11" ht="14.5" x14ac:dyDescent="0.35">
      <c r="A517" s="69"/>
      <c r="B517" s="66"/>
      <c r="C517" s="70"/>
      <c r="D517" s="71"/>
      <c r="E517" s="26">
        <f t="shared" si="9"/>
        <v>0</v>
      </c>
      <c r="F517" s="25"/>
      <c r="G517" s="25"/>
      <c r="H517" s="25"/>
      <c r="I517" s="25"/>
      <c r="J517" s="25"/>
      <c r="K517" s="25"/>
    </row>
    <row r="518" spans="1:11" ht="14.5" x14ac:dyDescent="0.35">
      <c r="A518" s="69"/>
      <c r="B518" s="66"/>
      <c r="C518" s="70"/>
      <c r="D518" s="71"/>
      <c r="E518" s="26">
        <f t="shared" si="9"/>
        <v>0</v>
      </c>
      <c r="F518" s="25"/>
      <c r="G518" s="25"/>
      <c r="H518" s="25"/>
      <c r="I518" s="25"/>
      <c r="J518" s="25"/>
      <c r="K518" s="25"/>
    </row>
    <row r="519" spans="1:11" ht="14.5" x14ac:dyDescent="0.35">
      <c r="A519" s="69"/>
      <c r="B519" s="66"/>
      <c r="C519" s="70"/>
      <c r="D519" s="71"/>
      <c r="E519" s="26">
        <f t="shared" si="9"/>
        <v>0</v>
      </c>
      <c r="F519" s="25"/>
      <c r="G519" s="25"/>
      <c r="H519" s="25"/>
      <c r="I519" s="25"/>
      <c r="J519" s="25"/>
      <c r="K519" s="25"/>
    </row>
    <row r="520" spans="1:11" ht="14.5" x14ac:dyDescent="0.35">
      <c r="A520" s="69"/>
      <c r="B520" s="66"/>
      <c r="C520" s="70"/>
      <c r="D520" s="71"/>
      <c r="E520" s="26">
        <f t="shared" si="9"/>
        <v>0</v>
      </c>
      <c r="F520" s="25"/>
      <c r="G520" s="25"/>
      <c r="H520" s="25"/>
      <c r="I520" s="25"/>
      <c r="J520" s="25"/>
      <c r="K520" s="25"/>
    </row>
    <row r="521" spans="1:11" ht="14.5" x14ac:dyDescent="0.35">
      <c r="A521" s="69"/>
      <c r="B521" s="66"/>
      <c r="C521" s="70"/>
      <c r="D521" s="71"/>
      <c r="E521" s="26">
        <f t="shared" si="9"/>
        <v>0</v>
      </c>
      <c r="F521" s="25"/>
      <c r="G521" s="25"/>
      <c r="H521" s="25"/>
      <c r="I521" s="25"/>
      <c r="J521" s="25"/>
      <c r="K521" s="25"/>
    </row>
    <row r="522" spans="1:11" ht="14.5" x14ac:dyDescent="0.35">
      <c r="A522" s="69"/>
      <c r="B522" s="66"/>
      <c r="C522" s="70"/>
      <c r="D522" s="71"/>
      <c r="E522" s="26">
        <f t="shared" si="9"/>
        <v>0</v>
      </c>
      <c r="F522" s="25"/>
      <c r="G522" s="25"/>
      <c r="H522" s="25"/>
      <c r="I522" s="25"/>
      <c r="J522" s="25"/>
      <c r="K522" s="25"/>
    </row>
    <row r="523" spans="1:11" ht="14.5" x14ac:dyDescent="0.35">
      <c r="A523" s="69"/>
      <c r="B523" s="66"/>
      <c r="C523" s="70"/>
      <c r="D523" s="71"/>
      <c r="E523" s="26">
        <f t="shared" si="9"/>
        <v>0</v>
      </c>
      <c r="F523" s="25"/>
      <c r="G523" s="25"/>
      <c r="H523" s="25"/>
      <c r="I523" s="25"/>
      <c r="J523" s="25"/>
      <c r="K523" s="25"/>
    </row>
    <row r="524" spans="1:11" ht="14.5" x14ac:dyDescent="0.35">
      <c r="A524" s="69"/>
      <c r="B524" s="66"/>
      <c r="C524" s="70"/>
      <c r="D524" s="71"/>
      <c r="E524" s="26">
        <f t="shared" si="9"/>
        <v>0</v>
      </c>
      <c r="F524" s="25"/>
      <c r="G524" s="25"/>
      <c r="H524" s="25"/>
      <c r="I524" s="25"/>
      <c r="J524" s="25"/>
      <c r="K524" s="25"/>
    </row>
    <row r="525" spans="1:11" ht="14.5" x14ac:dyDescent="0.35">
      <c r="A525" s="69"/>
      <c r="B525" s="66"/>
      <c r="C525" s="70"/>
      <c r="D525" s="71"/>
      <c r="E525" s="26">
        <f t="shared" si="9"/>
        <v>0</v>
      </c>
      <c r="F525" s="25"/>
      <c r="G525" s="25"/>
      <c r="H525" s="25"/>
      <c r="I525" s="25"/>
      <c r="J525" s="25"/>
      <c r="K525" s="25"/>
    </row>
    <row r="526" spans="1:11" ht="14.5" x14ac:dyDescent="0.35">
      <c r="A526" s="69"/>
      <c r="B526" s="66"/>
      <c r="C526" s="70"/>
      <c r="D526" s="71"/>
      <c r="E526" s="26">
        <f t="shared" si="9"/>
        <v>0</v>
      </c>
      <c r="F526" s="25"/>
      <c r="G526" s="25"/>
      <c r="H526" s="25"/>
      <c r="I526" s="25"/>
      <c r="J526" s="25"/>
      <c r="K526" s="25"/>
    </row>
    <row r="527" spans="1:11" ht="14.5" x14ac:dyDescent="0.35">
      <c r="A527" s="69"/>
      <c r="B527" s="66"/>
      <c r="C527" s="70"/>
      <c r="D527" s="71"/>
      <c r="E527" s="26">
        <f t="shared" si="9"/>
        <v>0</v>
      </c>
      <c r="F527" s="25"/>
      <c r="G527" s="25"/>
      <c r="H527" s="25"/>
      <c r="I527" s="25"/>
      <c r="J527" s="25"/>
      <c r="K527" s="25"/>
    </row>
    <row r="528" spans="1:11" ht="14.5" x14ac:dyDescent="0.35">
      <c r="A528" s="69"/>
      <c r="B528" s="66"/>
      <c r="C528" s="70"/>
      <c r="D528" s="71"/>
      <c r="E528" s="26">
        <f t="shared" si="9"/>
        <v>0</v>
      </c>
      <c r="F528" s="25"/>
      <c r="G528" s="25"/>
      <c r="H528" s="25"/>
      <c r="I528" s="25"/>
      <c r="J528" s="25"/>
      <c r="K528" s="25"/>
    </row>
    <row r="529" spans="1:11" ht="14.5" x14ac:dyDescent="0.35">
      <c r="A529" s="69"/>
      <c r="B529" s="66"/>
      <c r="C529" s="70"/>
      <c r="D529" s="71"/>
      <c r="E529" s="26">
        <f t="shared" si="9"/>
        <v>0</v>
      </c>
      <c r="F529" s="25"/>
      <c r="G529" s="25"/>
      <c r="H529" s="25"/>
      <c r="I529" s="25"/>
      <c r="J529" s="25"/>
      <c r="K529" s="25"/>
    </row>
    <row r="530" spans="1:11" ht="14.5" x14ac:dyDescent="0.35">
      <c r="A530" s="69"/>
      <c r="B530" s="66"/>
      <c r="C530" s="70"/>
      <c r="D530" s="71"/>
      <c r="E530" s="26">
        <f t="shared" si="9"/>
        <v>0</v>
      </c>
      <c r="F530" s="25"/>
      <c r="G530" s="25"/>
      <c r="H530" s="25"/>
      <c r="I530" s="25"/>
      <c r="J530" s="25"/>
      <c r="K530" s="25"/>
    </row>
    <row r="531" spans="1:11" ht="14.5" x14ac:dyDescent="0.35">
      <c r="A531" s="69"/>
      <c r="B531" s="66"/>
      <c r="C531" s="70"/>
      <c r="D531" s="71"/>
      <c r="E531" s="26">
        <f t="shared" si="9"/>
        <v>0</v>
      </c>
      <c r="F531" s="25"/>
      <c r="G531" s="25"/>
      <c r="H531" s="25"/>
      <c r="I531" s="25"/>
      <c r="J531" s="25"/>
      <c r="K531" s="25"/>
    </row>
    <row r="532" spans="1:11" ht="14.5" x14ac:dyDescent="0.35">
      <c r="A532" s="69"/>
      <c r="B532" s="66"/>
      <c r="C532" s="70"/>
      <c r="D532" s="71"/>
      <c r="E532" s="26">
        <f t="shared" si="9"/>
        <v>0</v>
      </c>
      <c r="F532" s="25"/>
      <c r="G532" s="25"/>
      <c r="H532" s="25"/>
      <c r="I532" s="25"/>
      <c r="J532" s="25"/>
      <c r="K532" s="25"/>
    </row>
    <row r="533" spans="1:11" ht="14.5" x14ac:dyDescent="0.35">
      <c r="A533" s="69"/>
      <c r="B533" s="66"/>
      <c r="C533" s="70"/>
      <c r="D533" s="71"/>
      <c r="E533" s="26">
        <f t="shared" si="9"/>
        <v>0</v>
      </c>
      <c r="F533" s="25"/>
      <c r="G533" s="25"/>
      <c r="H533" s="25"/>
      <c r="I533" s="25"/>
      <c r="J533" s="25"/>
      <c r="K533" s="25"/>
    </row>
    <row r="534" spans="1:11" ht="14.5" x14ac:dyDescent="0.35">
      <c r="A534" s="69"/>
      <c r="B534" s="66"/>
      <c r="C534" s="70"/>
      <c r="D534" s="71"/>
      <c r="E534" s="26">
        <f t="shared" si="9"/>
        <v>0</v>
      </c>
      <c r="F534" s="25"/>
      <c r="G534" s="25"/>
      <c r="H534" s="25"/>
      <c r="I534" s="25"/>
      <c r="J534" s="25"/>
      <c r="K534" s="25"/>
    </row>
    <row r="535" spans="1:11" ht="14.5" x14ac:dyDescent="0.35">
      <c r="A535" s="69"/>
      <c r="B535" s="66"/>
      <c r="C535" s="70"/>
      <c r="D535" s="71"/>
      <c r="E535" s="26">
        <f t="shared" si="9"/>
        <v>0</v>
      </c>
      <c r="F535" s="25"/>
      <c r="G535" s="25"/>
      <c r="H535" s="25"/>
      <c r="I535" s="25"/>
      <c r="J535" s="25"/>
      <c r="K535" s="25"/>
    </row>
    <row r="536" spans="1:11" ht="14.5" x14ac:dyDescent="0.35">
      <c r="A536" s="69"/>
      <c r="B536" s="66"/>
      <c r="C536" s="70"/>
      <c r="D536" s="71"/>
      <c r="E536" s="26">
        <f t="shared" si="9"/>
        <v>0</v>
      </c>
      <c r="F536" s="25"/>
      <c r="G536" s="25"/>
      <c r="H536" s="25"/>
      <c r="I536" s="25"/>
      <c r="J536" s="25"/>
      <c r="K536" s="25"/>
    </row>
    <row r="537" spans="1:11" ht="14.5" x14ac:dyDescent="0.35">
      <c r="A537" s="69"/>
      <c r="B537" s="66"/>
      <c r="C537" s="70"/>
      <c r="D537" s="71"/>
      <c r="E537" s="26">
        <f t="shared" si="9"/>
        <v>0</v>
      </c>
      <c r="F537" s="25"/>
      <c r="G537" s="25"/>
      <c r="H537" s="25"/>
      <c r="I537" s="25"/>
      <c r="J537" s="25"/>
      <c r="K537" s="25"/>
    </row>
    <row r="538" spans="1:11" ht="14.5" x14ac:dyDescent="0.35">
      <c r="A538" s="69"/>
      <c r="B538" s="66"/>
      <c r="C538" s="70"/>
      <c r="D538" s="71"/>
      <c r="E538" s="26">
        <f t="shared" si="9"/>
        <v>0</v>
      </c>
      <c r="F538" s="25"/>
      <c r="G538" s="25"/>
      <c r="H538" s="25"/>
      <c r="I538" s="25"/>
      <c r="J538" s="25"/>
      <c r="K538" s="25"/>
    </row>
    <row r="539" spans="1:11" ht="14.5" x14ac:dyDescent="0.35">
      <c r="A539" s="69"/>
      <c r="B539" s="66"/>
      <c r="C539" s="70"/>
      <c r="D539" s="71"/>
      <c r="E539" s="26">
        <f t="shared" si="9"/>
        <v>0</v>
      </c>
      <c r="F539" s="25"/>
      <c r="G539" s="25"/>
      <c r="H539" s="25"/>
      <c r="I539" s="25"/>
      <c r="J539" s="25"/>
      <c r="K539" s="25"/>
    </row>
    <row r="540" spans="1:11" ht="14.5" x14ac:dyDescent="0.35">
      <c r="A540" s="69"/>
      <c r="B540" s="66"/>
      <c r="C540" s="70"/>
      <c r="D540" s="71"/>
      <c r="E540" s="26">
        <f t="shared" si="9"/>
        <v>0</v>
      </c>
      <c r="F540" s="25"/>
      <c r="G540" s="25"/>
      <c r="H540" s="25"/>
      <c r="I540" s="25"/>
      <c r="J540" s="25"/>
      <c r="K540" s="25"/>
    </row>
    <row r="541" spans="1:11" ht="14.5" x14ac:dyDescent="0.35">
      <c r="A541" s="69"/>
      <c r="B541" s="66"/>
      <c r="C541" s="70"/>
      <c r="D541" s="71"/>
      <c r="E541" s="26">
        <f t="shared" si="9"/>
        <v>0</v>
      </c>
      <c r="F541" s="25"/>
      <c r="G541" s="25"/>
      <c r="H541" s="25"/>
      <c r="I541" s="25"/>
      <c r="J541" s="25"/>
      <c r="K541" s="25"/>
    </row>
    <row r="542" spans="1:11" ht="14.5" x14ac:dyDescent="0.35">
      <c r="A542" s="69"/>
      <c r="B542" s="66"/>
      <c r="C542" s="70"/>
      <c r="D542" s="71"/>
      <c r="E542" s="26">
        <f t="shared" si="9"/>
        <v>0</v>
      </c>
      <c r="F542" s="25"/>
      <c r="G542" s="25"/>
      <c r="H542" s="25"/>
      <c r="I542" s="25"/>
      <c r="J542" s="25"/>
      <c r="K542" s="25"/>
    </row>
    <row r="543" spans="1:11" ht="14.5" x14ac:dyDescent="0.35">
      <c r="A543" s="69"/>
      <c r="B543" s="66"/>
      <c r="C543" s="70"/>
      <c r="D543" s="71"/>
      <c r="E543" s="26">
        <f t="shared" si="9"/>
        <v>0</v>
      </c>
      <c r="F543" s="25"/>
      <c r="G543" s="25"/>
      <c r="H543" s="25"/>
      <c r="I543" s="25"/>
      <c r="J543" s="25"/>
      <c r="K543" s="25"/>
    </row>
    <row r="544" spans="1:11" ht="14.5" x14ac:dyDescent="0.35">
      <c r="A544" s="69"/>
      <c r="B544" s="66"/>
      <c r="C544" s="70"/>
      <c r="D544" s="71"/>
      <c r="E544" s="26">
        <f t="shared" si="9"/>
        <v>0</v>
      </c>
      <c r="F544" s="25"/>
      <c r="G544" s="25"/>
      <c r="H544" s="25"/>
      <c r="I544" s="25"/>
      <c r="J544" s="25"/>
      <c r="K544" s="25"/>
    </row>
    <row r="545" spans="1:11" ht="14.5" x14ac:dyDescent="0.35">
      <c r="A545" s="69"/>
      <c r="B545" s="66"/>
      <c r="C545" s="70"/>
      <c r="D545" s="71"/>
      <c r="E545" s="26">
        <f t="shared" si="9"/>
        <v>0</v>
      </c>
      <c r="F545" s="25"/>
      <c r="G545" s="25"/>
      <c r="H545" s="25"/>
      <c r="I545" s="25"/>
      <c r="J545" s="25"/>
      <c r="K545" s="25"/>
    </row>
    <row r="546" spans="1:11" ht="14.5" x14ac:dyDescent="0.35">
      <c r="A546" s="69"/>
      <c r="B546" s="66"/>
      <c r="C546" s="70"/>
      <c r="D546" s="71"/>
      <c r="E546" s="26">
        <f t="shared" si="9"/>
        <v>0</v>
      </c>
      <c r="F546" s="25"/>
      <c r="G546" s="25"/>
      <c r="H546" s="25"/>
      <c r="I546" s="25"/>
      <c r="J546" s="25"/>
      <c r="K546" s="25"/>
    </row>
    <row r="547" spans="1:11" ht="14.5" x14ac:dyDescent="0.35">
      <c r="A547" s="69"/>
      <c r="B547" s="66"/>
      <c r="C547" s="70"/>
      <c r="D547" s="71"/>
      <c r="E547" s="26">
        <f t="shared" si="9"/>
        <v>0</v>
      </c>
      <c r="F547" s="25"/>
      <c r="G547" s="25"/>
      <c r="H547" s="25"/>
      <c r="I547" s="25"/>
      <c r="J547" s="25"/>
      <c r="K547" s="25"/>
    </row>
    <row r="548" spans="1:11" ht="14.5" x14ac:dyDescent="0.35">
      <c r="A548" s="69"/>
      <c r="B548" s="66"/>
      <c r="C548" s="70"/>
      <c r="D548" s="71"/>
      <c r="E548" s="26">
        <f t="shared" si="9"/>
        <v>0</v>
      </c>
      <c r="F548" s="25"/>
      <c r="G548" s="25"/>
      <c r="H548" s="25"/>
      <c r="I548" s="25"/>
      <c r="J548" s="25"/>
      <c r="K548" s="25"/>
    </row>
    <row r="549" spans="1:11" ht="14.5" x14ac:dyDescent="0.35">
      <c r="A549" s="69"/>
      <c r="B549" s="66"/>
      <c r="C549" s="70"/>
      <c r="D549" s="71"/>
      <c r="E549" s="26">
        <f t="shared" si="9"/>
        <v>0</v>
      </c>
      <c r="F549" s="25"/>
      <c r="G549" s="25"/>
      <c r="H549" s="25"/>
      <c r="I549" s="25"/>
      <c r="J549" s="25"/>
      <c r="K549" s="25"/>
    </row>
    <row r="550" spans="1:11" ht="14.5" x14ac:dyDescent="0.35">
      <c r="A550" s="69"/>
      <c r="B550" s="66"/>
      <c r="C550" s="70"/>
      <c r="D550" s="71"/>
      <c r="E550" s="26">
        <f t="shared" si="9"/>
        <v>0</v>
      </c>
      <c r="F550" s="25"/>
      <c r="G550" s="25"/>
      <c r="H550" s="25"/>
      <c r="I550" s="25"/>
      <c r="J550" s="25"/>
      <c r="K550" s="25"/>
    </row>
    <row r="551" spans="1:11" ht="14.5" x14ac:dyDescent="0.35">
      <c r="A551" s="69"/>
      <c r="B551" s="66"/>
      <c r="C551" s="70"/>
      <c r="D551" s="71"/>
      <c r="E551" s="26">
        <f t="shared" si="9"/>
        <v>0</v>
      </c>
      <c r="F551" s="25"/>
      <c r="G551" s="25"/>
      <c r="H551" s="25"/>
      <c r="I551" s="25"/>
      <c r="J551" s="25"/>
      <c r="K551" s="25"/>
    </row>
    <row r="552" spans="1:11" ht="14.5" x14ac:dyDescent="0.35">
      <c r="A552" s="69"/>
      <c r="B552" s="66"/>
      <c r="C552" s="70"/>
      <c r="D552" s="71"/>
      <c r="E552" s="26">
        <f t="shared" si="9"/>
        <v>0</v>
      </c>
      <c r="F552" s="25"/>
      <c r="G552" s="25"/>
      <c r="H552" s="25"/>
      <c r="I552" s="25"/>
      <c r="J552" s="25"/>
      <c r="K552" s="25"/>
    </row>
    <row r="553" spans="1:11" ht="14.5" x14ac:dyDescent="0.35">
      <c r="A553" s="69"/>
      <c r="B553" s="66"/>
      <c r="C553" s="70"/>
      <c r="D553" s="71"/>
      <c r="E553" s="26">
        <f t="shared" si="9"/>
        <v>0</v>
      </c>
      <c r="F553" s="25"/>
      <c r="G553" s="25"/>
      <c r="H553" s="25"/>
      <c r="I553" s="25"/>
      <c r="J553" s="25"/>
      <c r="K553" s="25"/>
    </row>
    <row r="554" spans="1:11" ht="14.5" x14ac:dyDescent="0.35">
      <c r="A554" s="69"/>
      <c r="B554" s="66"/>
      <c r="C554" s="70"/>
      <c r="D554" s="71"/>
      <c r="E554" s="26">
        <f t="shared" si="9"/>
        <v>0</v>
      </c>
      <c r="F554" s="25"/>
      <c r="G554" s="25"/>
      <c r="H554" s="25"/>
      <c r="I554" s="25"/>
      <c r="J554" s="25"/>
      <c r="K554" s="25"/>
    </row>
    <row r="555" spans="1:11" ht="14.5" x14ac:dyDescent="0.35">
      <c r="A555" s="69"/>
      <c r="B555" s="66"/>
      <c r="C555" s="70"/>
      <c r="D555" s="71"/>
      <c r="E555" s="26">
        <f t="shared" si="9"/>
        <v>0</v>
      </c>
      <c r="F555" s="25"/>
      <c r="G555" s="25"/>
      <c r="H555" s="25"/>
      <c r="I555" s="25"/>
      <c r="J555" s="25"/>
      <c r="K555" s="25"/>
    </row>
    <row r="556" spans="1:11" ht="14.5" x14ac:dyDescent="0.35">
      <c r="A556" s="69"/>
      <c r="B556" s="66"/>
      <c r="C556" s="70"/>
      <c r="D556" s="71"/>
      <c r="E556" s="26">
        <f t="shared" si="9"/>
        <v>0</v>
      </c>
      <c r="F556" s="25"/>
      <c r="G556" s="25"/>
      <c r="H556" s="25"/>
      <c r="I556" s="25"/>
      <c r="J556" s="25"/>
      <c r="K556" s="25"/>
    </row>
    <row r="557" spans="1:11" ht="14.5" x14ac:dyDescent="0.35">
      <c r="A557" s="69"/>
      <c r="B557" s="66"/>
      <c r="C557" s="70"/>
      <c r="D557" s="71"/>
      <c r="E557" s="26">
        <f t="shared" si="9"/>
        <v>0</v>
      </c>
      <c r="F557" s="25"/>
      <c r="G557" s="25"/>
      <c r="H557" s="25"/>
      <c r="I557" s="25"/>
      <c r="J557" s="25"/>
      <c r="K557" s="25"/>
    </row>
    <row r="558" spans="1:11" ht="14.5" x14ac:dyDescent="0.35">
      <c r="A558" s="69"/>
      <c r="B558" s="66"/>
      <c r="C558" s="70"/>
      <c r="D558" s="71"/>
      <c r="E558" s="26">
        <f t="shared" si="9"/>
        <v>0</v>
      </c>
      <c r="F558" s="25"/>
      <c r="G558" s="25"/>
      <c r="H558" s="25"/>
      <c r="I558" s="25"/>
      <c r="J558" s="25"/>
      <c r="K558" s="25"/>
    </row>
    <row r="559" spans="1:11" ht="14.5" x14ac:dyDescent="0.35">
      <c r="A559" s="69"/>
      <c r="B559" s="66"/>
      <c r="C559" s="70"/>
      <c r="D559" s="71"/>
      <c r="E559" s="26">
        <f t="shared" si="9"/>
        <v>0</v>
      </c>
      <c r="F559" s="25"/>
      <c r="G559" s="25"/>
      <c r="H559" s="25"/>
      <c r="I559" s="25"/>
      <c r="J559" s="25"/>
      <c r="K559" s="25"/>
    </row>
    <row r="560" spans="1:11" ht="14.5" x14ac:dyDescent="0.35">
      <c r="A560" s="69"/>
      <c r="B560" s="66"/>
      <c r="C560" s="70"/>
      <c r="D560" s="71"/>
      <c r="E560" s="26">
        <f t="shared" si="9"/>
        <v>0</v>
      </c>
      <c r="F560" s="25"/>
      <c r="G560" s="25"/>
      <c r="H560" s="25"/>
      <c r="I560" s="25"/>
      <c r="J560" s="25"/>
      <c r="K560" s="25"/>
    </row>
    <row r="561" spans="1:11" ht="14.5" x14ac:dyDescent="0.35">
      <c r="A561" s="69"/>
      <c r="B561" s="66"/>
      <c r="C561" s="70"/>
      <c r="D561" s="71"/>
      <c r="E561" s="26">
        <f t="shared" si="9"/>
        <v>0</v>
      </c>
      <c r="F561" s="25"/>
      <c r="G561" s="25"/>
      <c r="H561" s="25"/>
      <c r="I561" s="25"/>
      <c r="J561" s="25"/>
      <c r="K561" s="25"/>
    </row>
    <row r="562" spans="1:11" ht="14.5" x14ac:dyDescent="0.35">
      <c r="A562" s="69"/>
      <c r="B562" s="66"/>
      <c r="C562" s="70"/>
      <c r="D562" s="71"/>
      <c r="E562" s="26">
        <f t="shared" si="9"/>
        <v>0</v>
      </c>
      <c r="F562" s="25"/>
      <c r="G562" s="25"/>
      <c r="H562" s="25"/>
      <c r="I562" s="25"/>
      <c r="J562" s="25"/>
      <c r="K562" s="25"/>
    </row>
    <row r="563" spans="1:11" ht="14.5" x14ac:dyDescent="0.35">
      <c r="A563" s="69"/>
      <c r="B563" s="66"/>
      <c r="C563" s="70"/>
      <c r="D563" s="71"/>
      <c r="E563" s="26">
        <f t="shared" si="9"/>
        <v>0</v>
      </c>
      <c r="F563" s="25"/>
      <c r="G563" s="25"/>
      <c r="H563" s="25"/>
      <c r="I563" s="25"/>
      <c r="J563" s="25"/>
      <c r="K563" s="25"/>
    </row>
    <row r="564" spans="1:11" ht="14.5" x14ac:dyDescent="0.35">
      <c r="A564" s="69"/>
      <c r="B564" s="66"/>
      <c r="C564" s="70"/>
      <c r="D564" s="71"/>
      <c r="E564" s="26">
        <f t="shared" si="9"/>
        <v>0</v>
      </c>
      <c r="F564" s="25"/>
      <c r="G564" s="25"/>
      <c r="H564" s="25"/>
      <c r="I564" s="25"/>
      <c r="J564" s="25"/>
      <c r="K564" s="25"/>
    </row>
    <row r="565" spans="1:11" ht="14.5" x14ac:dyDescent="0.35">
      <c r="A565" s="69"/>
      <c r="B565" s="66"/>
      <c r="C565" s="70"/>
      <c r="D565" s="71"/>
      <c r="E565" s="26">
        <f t="shared" si="9"/>
        <v>0</v>
      </c>
      <c r="F565" s="25"/>
      <c r="G565" s="25"/>
      <c r="H565" s="25"/>
      <c r="I565" s="25"/>
      <c r="J565" s="25"/>
      <c r="K565" s="25"/>
    </row>
    <row r="566" spans="1:11" ht="14.5" x14ac:dyDescent="0.35">
      <c r="A566" s="69"/>
      <c r="B566" s="66"/>
      <c r="C566" s="70"/>
      <c r="D566" s="71"/>
      <c r="E566" s="26">
        <f t="shared" si="9"/>
        <v>0</v>
      </c>
      <c r="F566" s="25"/>
      <c r="G566" s="25"/>
      <c r="H566" s="25"/>
      <c r="I566" s="25"/>
      <c r="J566" s="25"/>
      <c r="K566" s="25"/>
    </row>
    <row r="567" spans="1:11" ht="14.5" x14ac:dyDescent="0.35">
      <c r="A567" s="69"/>
      <c r="B567" s="66"/>
      <c r="C567" s="70"/>
      <c r="D567" s="71"/>
      <c r="E567" s="26">
        <f t="shared" si="9"/>
        <v>0</v>
      </c>
      <c r="F567" s="25"/>
      <c r="G567" s="25"/>
      <c r="H567" s="25"/>
      <c r="I567" s="25"/>
      <c r="J567" s="25"/>
      <c r="K567" s="25"/>
    </row>
    <row r="568" spans="1:11" ht="14.5" x14ac:dyDescent="0.35">
      <c r="A568" s="69"/>
      <c r="B568" s="66"/>
      <c r="C568" s="70"/>
      <c r="D568" s="71"/>
      <c r="E568" s="26">
        <f t="shared" si="9"/>
        <v>0</v>
      </c>
      <c r="F568" s="25"/>
      <c r="G568" s="25"/>
      <c r="H568" s="25"/>
      <c r="I568" s="25"/>
      <c r="J568" s="25"/>
      <c r="K568" s="25"/>
    </row>
    <row r="569" spans="1:11" ht="14.5" x14ac:dyDescent="0.35">
      <c r="A569" s="69"/>
      <c r="B569" s="66"/>
      <c r="C569" s="70"/>
      <c r="D569" s="71"/>
      <c r="E569" s="26">
        <f t="shared" si="9"/>
        <v>0</v>
      </c>
      <c r="F569" s="25"/>
      <c r="G569" s="25"/>
      <c r="H569" s="25"/>
      <c r="I569" s="25"/>
      <c r="J569" s="25"/>
      <c r="K569" s="25"/>
    </row>
    <row r="570" spans="1:11" ht="14.5" x14ac:dyDescent="0.35">
      <c r="A570" s="69"/>
      <c r="B570" s="66"/>
      <c r="C570" s="70"/>
      <c r="D570" s="71"/>
      <c r="E570" s="26">
        <f t="shared" si="9"/>
        <v>0</v>
      </c>
      <c r="F570" s="25"/>
      <c r="G570" s="25"/>
      <c r="H570" s="25"/>
      <c r="I570" s="25"/>
      <c r="J570" s="25"/>
      <c r="K570" s="25"/>
    </row>
    <row r="571" spans="1:11" ht="14.5" x14ac:dyDescent="0.35">
      <c r="A571" s="69"/>
      <c r="B571" s="66"/>
      <c r="C571" s="70"/>
      <c r="D571" s="71"/>
      <c r="E571" s="26">
        <f t="shared" si="9"/>
        <v>0</v>
      </c>
      <c r="F571" s="25"/>
      <c r="G571" s="25"/>
      <c r="H571" s="25"/>
      <c r="I571" s="25"/>
      <c r="J571" s="25"/>
      <c r="K571" s="25"/>
    </row>
    <row r="572" spans="1:11" ht="14.5" x14ac:dyDescent="0.35">
      <c r="A572" s="69"/>
      <c r="B572" s="66"/>
      <c r="C572" s="70"/>
      <c r="D572" s="71"/>
      <c r="E572" s="26">
        <f t="shared" si="9"/>
        <v>0</v>
      </c>
      <c r="F572" s="25"/>
      <c r="G572" s="25"/>
      <c r="H572" s="25"/>
      <c r="I572" s="25"/>
      <c r="J572" s="25"/>
      <c r="K572" s="25"/>
    </row>
    <row r="573" spans="1:11" ht="14.5" x14ac:dyDescent="0.35">
      <c r="A573" s="69"/>
      <c r="B573" s="66"/>
      <c r="C573" s="70"/>
      <c r="D573" s="71"/>
      <c r="E573" s="26">
        <f t="shared" si="9"/>
        <v>0</v>
      </c>
      <c r="F573" s="25"/>
      <c r="G573" s="25"/>
      <c r="H573" s="25"/>
      <c r="I573" s="25"/>
      <c r="J573" s="25"/>
      <c r="K573" s="25"/>
    </row>
    <row r="574" spans="1:11" ht="14.5" x14ac:dyDescent="0.35">
      <c r="A574" s="69"/>
      <c r="B574" s="66"/>
      <c r="C574" s="70"/>
      <c r="D574" s="71"/>
      <c r="E574" s="26">
        <f t="shared" si="9"/>
        <v>0</v>
      </c>
      <c r="F574" s="25"/>
      <c r="G574" s="25"/>
      <c r="H574" s="25"/>
      <c r="I574" s="25"/>
      <c r="J574" s="25"/>
      <c r="K574" s="25"/>
    </row>
    <row r="575" spans="1:11" ht="14.5" x14ac:dyDescent="0.35">
      <c r="A575" s="69"/>
      <c r="B575" s="66"/>
      <c r="C575" s="70"/>
      <c r="D575" s="71"/>
      <c r="E575" s="26">
        <f t="shared" si="9"/>
        <v>0</v>
      </c>
      <c r="F575" s="25"/>
      <c r="G575" s="25"/>
      <c r="H575" s="25"/>
      <c r="I575" s="25"/>
      <c r="J575" s="25"/>
      <c r="K575" s="25"/>
    </row>
    <row r="576" spans="1:11" ht="14.5" x14ac:dyDescent="0.35">
      <c r="A576" s="69"/>
      <c r="B576" s="66"/>
      <c r="C576" s="70"/>
      <c r="D576" s="71"/>
      <c r="E576" s="26">
        <f t="shared" si="9"/>
        <v>0</v>
      </c>
      <c r="F576" s="25"/>
      <c r="G576" s="25"/>
      <c r="H576" s="25"/>
      <c r="I576" s="25"/>
      <c r="J576" s="25"/>
      <c r="K576" s="25"/>
    </row>
    <row r="577" spans="1:11" ht="14.5" x14ac:dyDescent="0.35">
      <c r="A577" s="69"/>
      <c r="B577" s="66"/>
      <c r="C577" s="70"/>
      <c r="D577" s="71"/>
      <c r="E577" s="26">
        <f t="shared" si="9"/>
        <v>0</v>
      </c>
      <c r="F577" s="25"/>
      <c r="G577" s="25"/>
      <c r="H577" s="25"/>
      <c r="I577" s="25"/>
      <c r="J577" s="25"/>
      <c r="K577" s="25"/>
    </row>
    <row r="578" spans="1:11" ht="14.5" x14ac:dyDescent="0.35">
      <c r="A578" s="69"/>
      <c r="B578" s="66"/>
      <c r="C578" s="70"/>
      <c r="D578" s="71"/>
      <c r="E578" s="26">
        <f t="shared" ref="E578:E641" si="10">A578*B578</f>
        <v>0</v>
      </c>
      <c r="F578" s="25"/>
      <c r="G578" s="25"/>
      <c r="H578" s="25"/>
      <c r="I578" s="25"/>
      <c r="J578" s="25"/>
      <c r="K578" s="25"/>
    </row>
    <row r="579" spans="1:11" ht="14.5" x14ac:dyDescent="0.35">
      <c r="A579" s="69"/>
      <c r="B579" s="66"/>
      <c r="C579" s="70"/>
      <c r="D579" s="71"/>
      <c r="E579" s="26">
        <f t="shared" si="10"/>
        <v>0</v>
      </c>
      <c r="F579" s="25"/>
      <c r="G579" s="25"/>
      <c r="H579" s="25"/>
      <c r="I579" s="25"/>
      <c r="J579" s="25"/>
      <c r="K579" s="25"/>
    </row>
    <row r="580" spans="1:11" ht="14.5" x14ac:dyDescent="0.35">
      <c r="A580" s="69"/>
      <c r="B580" s="66"/>
      <c r="C580" s="70"/>
      <c r="D580" s="71"/>
      <c r="E580" s="26">
        <f t="shared" si="10"/>
        <v>0</v>
      </c>
      <c r="F580" s="25"/>
      <c r="G580" s="25"/>
      <c r="H580" s="25"/>
      <c r="I580" s="25"/>
      <c r="J580" s="25"/>
      <c r="K580" s="25"/>
    </row>
    <row r="581" spans="1:11" ht="14.5" x14ac:dyDescent="0.35">
      <c r="A581" s="69"/>
      <c r="B581" s="66"/>
      <c r="C581" s="70"/>
      <c r="D581" s="71"/>
      <c r="E581" s="26">
        <f t="shared" si="10"/>
        <v>0</v>
      </c>
      <c r="F581" s="25"/>
      <c r="G581" s="25"/>
      <c r="H581" s="25"/>
      <c r="I581" s="25"/>
      <c r="J581" s="25"/>
      <c r="K581" s="25"/>
    </row>
    <row r="582" spans="1:11" ht="14.5" x14ac:dyDescent="0.35">
      <c r="A582" s="69"/>
      <c r="B582" s="66"/>
      <c r="C582" s="70"/>
      <c r="D582" s="71"/>
      <c r="E582" s="26">
        <f t="shared" si="10"/>
        <v>0</v>
      </c>
      <c r="F582" s="25"/>
      <c r="G582" s="25"/>
      <c r="H582" s="25"/>
      <c r="I582" s="25"/>
      <c r="J582" s="25"/>
      <c r="K582" s="25"/>
    </row>
    <row r="583" spans="1:11" ht="14.5" x14ac:dyDescent="0.35">
      <c r="A583" s="69"/>
      <c r="B583" s="66"/>
      <c r="C583" s="70"/>
      <c r="D583" s="71"/>
      <c r="E583" s="26">
        <f t="shared" si="10"/>
        <v>0</v>
      </c>
      <c r="F583" s="25"/>
      <c r="G583" s="25"/>
      <c r="H583" s="25"/>
      <c r="I583" s="25"/>
      <c r="J583" s="25"/>
      <c r="K583" s="25"/>
    </row>
    <row r="584" spans="1:11" ht="14.5" x14ac:dyDescent="0.35">
      <c r="A584" s="69"/>
      <c r="B584" s="66"/>
      <c r="C584" s="70"/>
      <c r="D584" s="71"/>
      <c r="E584" s="26">
        <f t="shared" si="10"/>
        <v>0</v>
      </c>
      <c r="F584" s="25"/>
      <c r="G584" s="25"/>
      <c r="H584" s="25"/>
      <c r="I584" s="25"/>
      <c r="J584" s="25"/>
      <c r="K584" s="25"/>
    </row>
    <row r="585" spans="1:11" ht="14.5" x14ac:dyDescent="0.35">
      <c r="A585" s="69"/>
      <c r="B585" s="66"/>
      <c r="C585" s="70"/>
      <c r="D585" s="71"/>
      <c r="E585" s="26">
        <f t="shared" si="10"/>
        <v>0</v>
      </c>
      <c r="F585" s="25"/>
      <c r="G585" s="25"/>
      <c r="H585" s="25"/>
      <c r="I585" s="25"/>
      <c r="J585" s="25"/>
      <c r="K585" s="25"/>
    </row>
    <row r="586" spans="1:11" ht="14.5" x14ac:dyDescent="0.35">
      <c r="A586" s="69"/>
      <c r="B586" s="66"/>
      <c r="C586" s="70"/>
      <c r="D586" s="71"/>
      <c r="E586" s="26">
        <f t="shared" si="10"/>
        <v>0</v>
      </c>
      <c r="F586" s="25"/>
      <c r="G586" s="25"/>
      <c r="H586" s="25"/>
      <c r="I586" s="25"/>
      <c r="J586" s="25"/>
      <c r="K586" s="25"/>
    </row>
    <row r="587" spans="1:11" ht="14.5" x14ac:dyDescent="0.35">
      <c r="A587" s="69"/>
      <c r="B587" s="66"/>
      <c r="C587" s="70"/>
      <c r="D587" s="71"/>
      <c r="E587" s="26">
        <f t="shared" si="10"/>
        <v>0</v>
      </c>
      <c r="F587" s="25"/>
      <c r="G587" s="25"/>
      <c r="H587" s="25"/>
      <c r="I587" s="25"/>
      <c r="J587" s="25"/>
      <c r="K587" s="25"/>
    </row>
    <row r="588" spans="1:11" ht="14.5" x14ac:dyDescent="0.35">
      <c r="A588" s="69"/>
      <c r="B588" s="66"/>
      <c r="C588" s="70"/>
      <c r="D588" s="71"/>
      <c r="E588" s="26">
        <f t="shared" si="10"/>
        <v>0</v>
      </c>
      <c r="F588" s="25"/>
      <c r="G588" s="25"/>
      <c r="H588" s="25"/>
      <c r="I588" s="25"/>
      <c r="J588" s="25"/>
      <c r="K588" s="25"/>
    </row>
    <row r="589" spans="1:11" ht="14.5" x14ac:dyDescent="0.35">
      <c r="A589" s="69"/>
      <c r="B589" s="66"/>
      <c r="C589" s="70"/>
      <c r="D589" s="71"/>
      <c r="E589" s="26">
        <f t="shared" si="10"/>
        <v>0</v>
      </c>
      <c r="F589" s="25"/>
      <c r="G589" s="25"/>
      <c r="H589" s="25"/>
      <c r="I589" s="25"/>
      <c r="J589" s="25"/>
      <c r="K589" s="25"/>
    </row>
    <row r="590" spans="1:11" ht="14.5" x14ac:dyDescent="0.35">
      <c r="A590" s="69"/>
      <c r="B590" s="66"/>
      <c r="C590" s="70"/>
      <c r="D590" s="71"/>
      <c r="E590" s="26">
        <f t="shared" si="10"/>
        <v>0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/>
      <c r="B591" s="66"/>
      <c r="C591" s="70"/>
      <c r="D591" s="71"/>
      <c r="E591" s="26">
        <f t="shared" si="10"/>
        <v>0</v>
      </c>
    </row>
    <row r="592" spans="1:11" ht="15" customHeight="1" x14ac:dyDescent="0.35">
      <c r="A592" s="69"/>
      <c r="B592" s="66"/>
      <c r="C592" s="70"/>
      <c r="D592" s="71"/>
      <c r="E592" s="26">
        <f t="shared" si="10"/>
        <v>0</v>
      </c>
    </row>
    <row r="593" spans="1:5" ht="15" customHeight="1" x14ac:dyDescent="0.35">
      <c r="A593" s="69"/>
      <c r="B593" s="66"/>
      <c r="C593" s="70"/>
      <c r="D593" s="71"/>
      <c r="E593" s="26">
        <f t="shared" si="10"/>
        <v>0</v>
      </c>
    </row>
    <row r="594" spans="1:5" ht="15" customHeight="1" x14ac:dyDescent="0.35">
      <c r="A594" s="69"/>
      <c r="B594" s="66"/>
      <c r="C594" s="70"/>
      <c r="D594" s="71"/>
      <c r="E594" s="26">
        <f t="shared" si="10"/>
        <v>0</v>
      </c>
    </row>
    <row r="595" spans="1:5" ht="15" customHeight="1" x14ac:dyDescent="0.35">
      <c r="A595" s="69"/>
      <c r="B595" s="66"/>
      <c r="C595" s="70"/>
      <c r="D595" s="71"/>
      <c r="E595" s="26">
        <f t="shared" si="10"/>
        <v>0</v>
      </c>
    </row>
    <row r="596" spans="1:5" ht="15" customHeight="1" x14ac:dyDescent="0.35">
      <c r="A596" s="69"/>
      <c r="B596" s="66"/>
      <c r="C596" s="70"/>
      <c r="D596" s="71"/>
      <c r="E596" s="26">
        <f t="shared" si="10"/>
        <v>0</v>
      </c>
    </row>
    <row r="597" spans="1:5" ht="15" customHeight="1" x14ac:dyDescent="0.35">
      <c r="A597" s="69"/>
      <c r="B597" s="66"/>
      <c r="C597" s="70"/>
      <c r="D597" s="71"/>
      <c r="E597" s="26">
        <f t="shared" si="10"/>
        <v>0</v>
      </c>
    </row>
    <row r="598" spans="1:5" ht="15" customHeight="1" x14ac:dyDescent="0.35">
      <c r="A598" s="69"/>
      <c r="B598" s="66"/>
      <c r="C598" s="70"/>
      <c r="D598" s="71"/>
      <c r="E598" s="26">
        <f t="shared" si="10"/>
        <v>0</v>
      </c>
    </row>
    <row r="599" spans="1:5" ht="15" customHeight="1" x14ac:dyDescent="0.35">
      <c r="A599" s="69"/>
      <c r="B599" s="66"/>
      <c r="C599" s="70"/>
      <c r="D599" s="71"/>
      <c r="E599" s="26">
        <f t="shared" si="10"/>
        <v>0</v>
      </c>
    </row>
    <row r="600" spans="1:5" ht="15" customHeight="1" x14ac:dyDescent="0.35">
      <c r="A600" s="69"/>
      <c r="B600" s="66"/>
      <c r="C600" s="70"/>
      <c r="D600" s="71"/>
      <c r="E600" s="26">
        <f t="shared" si="10"/>
        <v>0</v>
      </c>
    </row>
    <row r="601" spans="1:5" ht="15" customHeight="1" x14ac:dyDescent="0.35">
      <c r="A601" s="69"/>
      <c r="B601" s="66"/>
      <c r="C601" s="70"/>
      <c r="D601" s="71"/>
      <c r="E601" s="26">
        <f t="shared" si="10"/>
        <v>0</v>
      </c>
    </row>
    <row r="602" spans="1:5" ht="15" customHeight="1" x14ac:dyDescent="0.35">
      <c r="A602" s="69"/>
      <c r="B602" s="66"/>
      <c r="C602" s="70"/>
      <c r="D602" s="71"/>
      <c r="E602" s="26">
        <f t="shared" si="10"/>
        <v>0</v>
      </c>
    </row>
    <row r="603" spans="1:5" ht="15" customHeight="1" x14ac:dyDescent="0.35">
      <c r="A603" s="69"/>
      <c r="B603" s="66"/>
      <c r="C603" s="70"/>
      <c r="D603" s="71"/>
      <c r="E603" s="26">
        <f t="shared" si="10"/>
        <v>0</v>
      </c>
    </row>
    <row r="604" spans="1:5" ht="15" customHeight="1" x14ac:dyDescent="0.35">
      <c r="A604" s="69"/>
      <c r="B604" s="66"/>
      <c r="C604" s="70"/>
      <c r="D604" s="71"/>
      <c r="E604" s="26">
        <f t="shared" si="10"/>
        <v>0</v>
      </c>
    </row>
    <row r="605" spans="1:5" ht="15" customHeight="1" x14ac:dyDescent="0.35">
      <c r="A605" s="69"/>
      <c r="B605" s="66"/>
      <c r="C605" s="70"/>
      <c r="D605" s="71"/>
      <c r="E605" s="26">
        <f t="shared" si="10"/>
        <v>0</v>
      </c>
    </row>
    <row r="606" spans="1:5" ht="15" customHeight="1" x14ac:dyDescent="0.35">
      <c r="A606" s="69"/>
      <c r="B606" s="66"/>
      <c r="C606" s="70"/>
      <c r="D606" s="71"/>
      <c r="E606" s="26">
        <f t="shared" si="10"/>
        <v>0</v>
      </c>
    </row>
    <row r="607" spans="1:5" ht="15" customHeight="1" x14ac:dyDescent="0.35">
      <c r="A607" s="69"/>
      <c r="B607" s="66"/>
      <c r="C607" s="70"/>
      <c r="D607" s="71"/>
      <c r="E607" s="26">
        <f t="shared" si="10"/>
        <v>0</v>
      </c>
    </row>
    <row r="608" spans="1:5" ht="15" customHeight="1" x14ac:dyDescent="0.35">
      <c r="A608" s="69"/>
      <c r="B608" s="66"/>
      <c r="C608" s="70"/>
      <c r="D608" s="71"/>
      <c r="E608" s="26">
        <f t="shared" si="10"/>
        <v>0</v>
      </c>
    </row>
    <row r="609" spans="1:5" ht="15" customHeight="1" x14ac:dyDescent="0.35">
      <c r="A609" s="69"/>
      <c r="B609" s="66"/>
      <c r="C609" s="70"/>
      <c r="D609" s="71"/>
      <c r="E609" s="26">
        <f t="shared" si="10"/>
        <v>0</v>
      </c>
    </row>
    <row r="610" spans="1:5" ht="15" customHeight="1" x14ac:dyDescent="0.35">
      <c r="A610" s="69"/>
      <c r="B610" s="66"/>
      <c r="C610" s="70"/>
      <c r="D610" s="71"/>
      <c r="E610" s="26">
        <f t="shared" si="10"/>
        <v>0</v>
      </c>
    </row>
    <row r="611" spans="1:5" ht="15" customHeight="1" x14ac:dyDescent="0.35">
      <c r="A611" s="69"/>
      <c r="B611" s="66"/>
      <c r="C611" s="70"/>
      <c r="D611" s="71"/>
      <c r="E611" s="26">
        <f t="shared" si="10"/>
        <v>0</v>
      </c>
    </row>
    <row r="612" spans="1:5" ht="15" customHeight="1" x14ac:dyDescent="0.35">
      <c r="A612" s="69"/>
      <c r="B612" s="66"/>
      <c r="C612" s="70"/>
      <c r="D612" s="71"/>
      <c r="E612" s="26">
        <f t="shared" si="10"/>
        <v>0</v>
      </c>
    </row>
    <row r="613" spans="1:5" ht="15" customHeight="1" x14ac:dyDescent="0.35">
      <c r="A613" s="69"/>
      <c r="B613" s="66"/>
      <c r="C613" s="70"/>
      <c r="D613" s="71"/>
      <c r="E613" s="26">
        <f t="shared" si="10"/>
        <v>0</v>
      </c>
    </row>
    <row r="614" spans="1:5" ht="15" customHeight="1" x14ac:dyDescent="0.35">
      <c r="A614" s="69"/>
      <c r="B614" s="66"/>
      <c r="C614" s="70"/>
      <c r="D614" s="71"/>
      <c r="E614" s="26">
        <f t="shared" si="10"/>
        <v>0</v>
      </c>
    </row>
    <row r="615" spans="1:5" ht="15" customHeight="1" x14ac:dyDescent="0.35">
      <c r="A615" s="69"/>
      <c r="B615" s="66"/>
      <c r="C615" s="70"/>
      <c r="D615" s="71"/>
      <c r="E615" s="26">
        <f t="shared" si="10"/>
        <v>0</v>
      </c>
    </row>
    <row r="616" spans="1:5" ht="15" customHeight="1" x14ac:dyDescent="0.35">
      <c r="A616" s="69"/>
      <c r="B616" s="66"/>
      <c r="C616" s="70"/>
      <c r="D616" s="71"/>
      <c r="E616" s="26">
        <f t="shared" si="10"/>
        <v>0</v>
      </c>
    </row>
    <row r="617" spans="1:5" ht="15" customHeight="1" x14ac:dyDescent="0.35">
      <c r="A617" s="69"/>
      <c r="B617" s="66"/>
      <c r="C617" s="70"/>
      <c r="D617" s="71"/>
      <c r="E617" s="26">
        <f t="shared" si="10"/>
        <v>0</v>
      </c>
    </row>
    <row r="618" spans="1:5" ht="15" customHeight="1" x14ac:dyDescent="0.35">
      <c r="A618" s="69"/>
      <c r="B618" s="66"/>
      <c r="C618" s="70"/>
      <c r="D618" s="71"/>
      <c r="E618" s="26">
        <f t="shared" si="10"/>
        <v>0</v>
      </c>
    </row>
    <row r="619" spans="1:5" ht="15" customHeight="1" x14ac:dyDescent="0.35">
      <c r="A619" s="69"/>
      <c r="B619" s="66"/>
      <c r="C619" s="70"/>
      <c r="D619" s="71"/>
      <c r="E619" s="26">
        <f t="shared" si="10"/>
        <v>0</v>
      </c>
    </row>
    <row r="620" spans="1:5" ht="15" customHeight="1" x14ac:dyDescent="0.35">
      <c r="A620" s="69"/>
      <c r="B620" s="66"/>
      <c r="C620" s="70"/>
      <c r="D620" s="71"/>
      <c r="E620" s="26">
        <f t="shared" si="10"/>
        <v>0</v>
      </c>
    </row>
    <row r="621" spans="1:5" ht="15" customHeight="1" x14ac:dyDescent="0.35">
      <c r="A621" s="69"/>
      <c r="B621" s="66"/>
      <c r="C621" s="70"/>
      <c r="D621" s="71"/>
      <c r="E621" s="26">
        <f t="shared" si="10"/>
        <v>0</v>
      </c>
    </row>
    <row r="622" spans="1:5" ht="15" customHeight="1" x14ac:dyDescent="0.35">
      <c r="A622" s="69"/>
      <c r="B622" s="66"/>
      <c r="C622" s="70"/>
      <c r="D622" s="71"/>
      <c r="E622" s="26">
        <f t="shared" si="10"/>
        <v>0</v>
      </c>
    </row>
    <row r="623" spans="1:5" ht="15" customHeight="1" x14ac:dyDescent="0.35">
      <c r="A623" s="69"/>
      <c r="B623" s="66"/>
      <c r="C623" s="70"/>
      <c r="D623" s="71"/>
      <c r="E623" s="26">
        <f t="shared" si="10"/>
        <v>0</v>
      </c>
    </row>
    <row r="624" spans="1:5" ht="15" customHeight="1" x14ac:dyDescent="0.35">
      <c r="A624" s="69"/>
      <c r="B624" s="66"/>
      <c r="C624" s="70"/>
      <c r="D624" s="71"/>
      <c r="E624" s="26">
        <f t="shared" si="10"/>
        <v>0</v>
      </c>
    </row>
    <row r="625" spans="1:5" ht="15" customHeight="1" x14ac:dyDescent="0.35">
      <c r="A625" s="69"/>
      <c r="B625" s="66"/>
      <c r="C625" s="70"/>
      <c r="D625" s="71"/>
      <c r="E625" s="26">
        <f t="shared" si="10"/>
        <v>0</v>
      </c>
    </row>
    <row r="626" spans="1:5" ht="15" customHeight="1" x14ac:dyDescent="0.35">
      <c r="A626" s="69"/>
      <c r="B626" s="66"/>
      <c r="C626" s="70"/>
      <c r="D626" s="71"/>
      <c r="E626" s="26">
        <f t="shared" si="10"/>
        <v>0</v>
      </c>
    </row>
    <row r="627" spans="1:5" ht="15" customHeight="1" x14ac:dyDescent="0.35">
      <c r="A627" s="69"/>
      <c r="B627" s="66"/>
      <c r="C627" s="70"/>
      <c r="D627" s="71"/>
      <c r="E627" s="26">
        <f t="shared" si="10"/>
        <v>0</v>
      </c>
    </row>
    <row r="628" spans="1:5" ht="15" customHeight="1" x14ac:dyDescent="0.35">
      <c r="A628" s="69"/>
      <c r="B628" s="66"/>
      <c r="C628" s="70"/>
      <c r="D628" s="71"/>
      <c r="E628" s="26">
        <f t="shared" si="10"/>
        <v>0</v>
      </c>
    </row>
    <row r="629" spans="1:5" ht="15" customHeight="1" x14ac:dyDescent="0.35">
      <c r="A629" s="69"/>
      <c r="B629" s="66"/>
      <c r="C629" s="70"/>
      <c r="D629" s="71"/>
      <c r="E629" s="26">
        <f t="shared" si="10"/>
        <v>0</v>
      </c>
    </row>
    <row r="630" spans="1:5" ht="15" customHeight="1" x14ac:dyDescent="0.35">
      <c r="A630" s="69"/>
      <c r="B630" s="66"/>
      <c r="C630" s="70"/>
      <c r="D630" s="71"/>
      <c r="E630" s="26">
        <f t="shared" si="10"/>
        <v>0</v>
      </c>
    </row>
    <row r="631" spans="1:5" ht="15" customHeight="1" x14ac:dyDescent="0.35">
      <c r="A631" s="69"/>
      <c r="B631" s="66"/>
      <c r="C631" s="70"/>
      <c r="D631" s="71"/>
      <c r="E631" s="26">
        <f t="shared" si="10"/>
        <v>0</v>
      </c>
    </row>
    <row r="632" spans="1:5" ht="15" customHeight="1" x14ac:dyDescent="0.35">
      <c r="A632" s="69"/>
      <c r="B632" s="66"/>
      <c r="C632" s="70"/>
      <c r="D632" s="71"/>
      <c r="E632" s="26">
        <f t="shared" si="10"/>
        <v>0</v>
      </c>
    </row>
    <row r="633" spans="1:5" ht="15" customHeight="1" x14ac:dyDescent="0.35">
      <c r="A633" s="69"/>
      <c r="B633" s="66"/>
      <c r="C633" s="70"/>
      <c r="D633" s="71"/>
      <c r="E633" s="26">
        <f t="shared" si="10"/>
        <v>0</v>
      </c>
    </row>
    <row r="634" spans="1:5" ht="15" customHeight="1" x14ac:dyDescent="0.35">
      <c r="A634" s="69"/>
      <c r="B634" s="66"/>
      <c r="C634" s="70"/>
      <c r="D634" s="71"/>
      <c r="E634" s="26">
        <f t="shared" si="10"/>
        <v>0</v>
      </c>
    </row>
    <row r="635" spans="1:5" ht="15" customHeight="1" x14ac:dyDescent="0.35">
      <c r="A635" s="69"/>
      <c r="B635" s="66"/>
      <c r="C635" s="70"/>
      <c r="D635" s="71"/>
      <c r="E635" s="26">
        <f t="shared" si="10"/>
        <v>0</v>
      </c>
    </row>
    <row r="636" spans="1:5" ht="15" customHeight="1" x14ac:dyDescent="0.35">
      <c r="A636" s="69"/>
      <c r="B636" s="66"/>
      <c r="C636" s="70"/>
      <c r="D636" s="71"/>
      <c r="E636" s="26">
        <f t="shared" si="10"/>
        <v>0</v>
      </c>
    </row>
    <row r="637" spans="1:5" ht="15" customHeight="1" x14ac:dyDescent="0.35">
      <c r="A637" s="69"/>
      <c r="B637" s="66"/>
      <c r="C637" s="70"/>
      <c r="D637" s="71"/>
      <c r="E637" s="26">
        <f t="shared" si="10"/>
        <v>0</v>
      </c>
    </row>
    <row r="638" spans="1:5" ht="15" customHeight="1" x14ac:dyDescent="0.35">
      <c r="A638" s="69"/>
      <c r="B638" s="66"/>
      <c r="C638" s="70"/>
      <c r="D638" s="71"/>
      <c r="E638" s="26">
        <f t="shared" si="10"/>
        <v>0</v>
      </c>
    </row>
    <row r="639" spans="1:5" ht="15" customHeight="1" x14ac:dyDescent="0.35">
      <c r="A639" s="69"/>
      <c r="B639" s="66"/>
      <c r="C639" s="70"/>
      <c r="D639" s="71"/>
      <c r="E639" s="26">
        <f t="shared" si="10"/>
        <v>0</v>
      </c>
    </row>
    <row r="640" spans="1:5" ht="15" customHeight="1" x14ac:dyDescent="0.35">
      <c r="A640" s="69"/>
      <c r="B640" s="66"/>
      <c r="C640" s="70"/>
      <c r="D640" s="71"/>
      <c r="E640" s="26">
        <f t="shared" si="10"/>
        <v>0</v>
      </c>
    </row>
    <row r="641" spans="1:5" ht="15" customHeight="1" x14ac:dyDescent="0.35">
      <c r="A641" s="69"/>
      <c r="B641" s="66"/>
      <c r="C641" s="70"/>
      <c r="D641" s="71"/>
      <c r="E641" s="26">
        <f t="shared" si="10"/>
        <v>0</v>
      </c>
    </row>
    <row r="642" spans="1:5" ht="15" customHeight="1" x14ac:dyDescent="0.35">
      <c r="A642" s="69"/>
      <c r="B642" s="66"/>
      <c r="C642" s="70"/>
      <c r="D642" s="71"/>
      <c r="E642" s="26">
        <f t="shared" ref="E642:E705" si="11">A642*B642</f>
        <v>0</v>
      </c>
    </row>
    <row r="643" spans="1:5" ht="15" customHeight="1" x14ac:dyDescent="0.35">
      <c r="A643" s="69"/>
      <c r="B643" s="66"/>
      <c r="C643" s="70"/>
      <c r="D643" s="71"/>
      <c r="E643" s="26">
        <f t="shared" si="11"/>
        <v>0</v>
      </c>
    </row>
    <row r="644" spans="1:5" ht="15" customHeight="1" x14ac:dyDescent="0.35">
      <c r="A644" s="69"/>
      <c r="B644" s="66"/>
      <c r="C644" s="70"/>
      <c r="D644" s="71"/>
      <c r="E644" s="26">
        <f t="shared" si="11"/>
        <v>0</v>
      </c>
    </row>
    <row r="645" spans="1:5" ht="15" customHeight="1" x14ac:dyDescent="0.35">
      <c r="A645" s="69"/>
      <c r="B645" s="66"/>
      <c r="C645" s="70"/>
      <c r="D645" s="71"/>
      <c r="E645" s="26">
        <f t="shared" si="11"/>
        <v>0</v>
      </c>
    </row>
    <row r="646" spans="1:5" ht="15" customHeight="1" x14ac:dyDescent="0.35">
      <c r="A646" s="69"/>
      <c r="B646" s="66"/>
      <c r="C646" s="70"/>
      <c r="D646" s="71"/>
      <c r="E646" s="26">
        <f t="shared" si="11"/>
        <v>0</v>
      </c>
    </row>
    <row r="647" spans="1:5" ht="15" customHeight="1" x14ac:dyDescent="0.35">
      <c r="A647" s="69"/>
      <c r="B647" s="66"/>
      <c r="C647" s="70"/>
      <c r="D647" s="71"/>
      <c r="E647" s="26">
        <f t="shared" si="11"/>
        <v>0</v>
      </c>
    </row>
    <row r="648" spans="1:5" ht="15" customHeight="1" x14ac:dyDescent="0.35">
      <c r="A648" s="69"/>
      <c r="B648" s="66"/>
      <c r="C648" s="70"/>
      <c r="D648" s="71"/>
      <c r="E648" s="26">
        <f t="shared" si="11"/>
        <v>0</v>
      </c>
    </row>
    <row r="649" spans="1:5" ht="15" customHeight="1" x14ac:dyDescent="0.35">
      <c r="A649" s="69"/>
      <c r="B649" s="66"/>
      <c r="C649" s="70"/>
      <c r="D649" s="71"/>
      <c r="E649" s="26">
        <f t="shared" si="11"/>
        <v>0</v>
      </c>
    </row>
    <row r="650" spans="1:5" ht="15" customHeight="1" x14ac:dyDescent="0.35">
      <c r="A650" s="69"/>
      <c r="B650" s="66"/>
      <c r="C650" s="70"/>
      <c r="D650" s="71"/>
      <c r="E650" s="26">
        <f t="shared" si="11"/>
        <v>0</v>
      </c>
    </row>
    <row r="651" spans="1:5" ht="15" customHeight="1" x14ac:dyDescent="0.35">
      <c r="A651" s="69"/>
      <c r="B651" s="66"/>
      <c r="C651" s="70"/>
      <c r="D651" s="71"/>
      <c r="E651" s="26">
        <f t="shared" si="11"/>
        <v>0</v>
      </c>
    </row>
    <row r="652" spans="1:5" ht="15" customHeight="1" x14ac:dyDescent="0.35">
      <c r="A652" s="69"/>
      <c r="B652" s="66"/>
      <c r="C652" s="70"/>
      <c r="D652" s="71"/>
      <c r="E652" s="26">
        <f t="shared" si="11"/>
        <v>0</v>
      </c>
    </row>
    <row r="653" spans="1:5" ht="15" customHeight="1" x14ac:dyDescent="0.35">
      <c r="A653" s="69"/>
      <c r="B653" s="66"/>
      <c r="C653" s="70"/>
      <c r="D653" s="71"/>
      <c r="E653" s="26">
        <f t="shared" si="11"/>
        <v>0</v>
      </c>
    </row>
    <row r="654" spans="1:5" ht="15" customHeight="1" x14ac:dyDescent="0.35">
      <c r="A654" s="69"/>
      <c r="B654" s="66"/>
      <c r="C654" s="70"/>
      <c r="D654" s="71"/>
      <c r="E654" s="26">
        <f t="shared" si="11"/>
        <v>0</v>
      </c>
    </row>
    <row r="655" spans="1:5" ht="15" customHeight="1" x14ac:dyDescent="0.35">
      <c r="A655" s="69"/>
      <c r="B655" s="66"/>
      <c r="C655" s="70"/>
      <c r="D655" s="71"/>
      <c r="E655" s="26">
        <f t="shared" si="11"/>
        <v>0</v>
      </c>
    </row>
    <row r="656" spans="1:5" ht="15" customHeight="1" x14ac:dyDescent="0.35">
      <c r="A656" s="69"/>
      <c r="B656" s="66"/>
      <c r="C656" s="70"/>
      <c r="D656" s="71"/>
      <c r="E656" s="26">
        <f t="shared" si="11"/>
        <v>0</v>
      </c>
    </row>
    <row r="657" spans="1:5" ht="15" customHeight="1" x14ac:dyDescent="0.35">
      <c r="A657" s="69"/>
      <c r="B657" s="66"/>
      <c r="C657" s="70"/>
      <c r="D657" s="71"/>
      <c r="E657" s="26">
        <f t="shared" si="11"/>
        <v>0</v>
      </c>
    </row>
    <row r="658" spans="1:5" ht="15" customHeight="1" x14ac:dyDescent="0.35">
      <c r="A658" s="69"/>
      <c r="B658" s="66"/>
      <c r="C658" s="70"/>
      <c r="D658" s="71"/>
      <c r="E658" s="26">
        <f t="shared" si="11"/>
        <v>0</v>
      </c>
    </row>
    <row r="659" spans="1:5" ht="15" customHeight="1" x14ac:dyDescent="0.35">
      <c r="A659" s="69"/>
      <c r="B659" s="66"/>
      <c r="C659" s="70"/>
      <c r="D659" s="71"/>
      <c r="E659" s="26">
        <f t="shared" si="11"/>
        <v>0</v>
      </c>
    </row>
    <row r="660" spans="1:5" ht="15" customHeight="1" x14ac:dyDescent="0.35">
      <c r="A660" s="69"/>
      <c r="B660" s="66"/>
      <c r="C660" s="70"/>
      <c r="D660" s="71"/>
      <c r="E660" s="26">
        <f t="shared" si="11"/>
        <v>0</v>
      </c>
    </row>
    <row r="661" spans="1:5" ht="15" customHeight="1" x14ac:dyDescent="0.35">
      <c r="A661" s="69"/>
      <c r="B661" s="66"/>
      <c r="C661" s="70"/>
      <c r="D661" s="71"/>
      <c r="E661" s="26">
        <f t="shared" si="11"/>
        <v>0</v>
      </c>
    </row>
    <row r="662" spans="1:5" ht="15" customHeight="1" x14ac:dyDescent="0.35">
      <c r="A662" s="69"/>
      <c r="B662" s="66"/>
      <c r="C662" s="70"/>
      <c r="D662" s="71"/>
      <c r="E662" s="26">
        <f t="shared" si="11"/>
        <v>0</v>
      </c>
    </row>
    <row r="663" spans="1:5" ht="15" customHeight="1" x14ac:dyDescent="0.35">
      <c r="A663" s="69"/>
      <c r="B663" s="66"/>
      <c r="C663" s="70"/>
      <c r="D663" s="71"/>
      <c r="E663" s="26">
        <f t="shared" si="11"/>
        <v>0</v>
      </c>
    </row>
    <row r="664" spans="1:5" ht="15" customHeight="1" x14ac:dyDescent="0.35">
      <c r="A664" s="69"/>
      <c r="B664" s="66"/>
      <c r="C664" s="70"/>
      <c r="D664" s="71"/>
      <c r="E664" s="26">
        <f t="shared" si="11"/>
        <v>0</v>
      </c>
    </row>
    <row r="665" spans="1:5" ht="15" customHeight="1" x14ac:dyDescent="0.35">
      <c r="A665" s="69"/>
      <c r="B665" s="66"/>
      <c r="C665" s="70"/>
      <c r="D665" s="71"/>
      <c r="E665" s="26">
        <f t="shared" si="11"/>
        <v>0</v>
      </c>
    </row>
    <row r="666" spans="1:5" ht="15" customHeight="1" x14ac:dyDescent="0.35">
      <c r="A666" s="69"/>
      <c r="B666" s="66"/>
      <c r="C666" s="70"/>
      <c r="D666" s="71"/>
      <c r="E666" s="26">
        <f t="shared" si="11"/>
        <v>0</v>
      </c>
    </row>
    <row r="667" spans="1:5" ht="15" customHeight="1" x14ac:dyDescent="0.35">
      <c r="A667" s="69"/>
      <c r="B667" s="66"/>
      <c r="C667" s="70"/>
      <c r="D667" s="71"/>
      <c r="E667" s="26">
        <f t="shared" si="11"/>
        <v>0</v>
      </c>
    </row>
    <row r="668" spans="1:5" ht="15" customHeight="1" x14ac:dyDescent="0.35">
      <c r="A668" s="69"/>
      <c r="B668" s="66"/>
      <c r="C668" s="70"/>
      <c r="D668" s="71"/>
      <c r="E668" s="26">
        <f t="shared" si="11"/>
        <v>0</v>
      </c>
    </row>
    <row r="669" spans="1:5" ht="15" customHeight="1" x14ac:dyDescent="0.35">
      <c r="A669" s="69"/>
      <c r="B669" s="66"/>
      <c r="C669" s="70"/>
      <c r="D669" s="71"/>
      <c r="E669" s="26">
        <f t="shared" si="11"/>
        <v>0</v>
      </c>
    </row>
    <row r="670" spans="1:5" ht="15" customHeight="1" x14ac:dyDescent="0.35">
      <c r="A670" s="69"/>
      <c r="B670" s="66"/>
      <c r="C670" s="70"/>
      <c r="D670" s="71"/>
      <c r="E670" s="26">
        <f t="shared" si="11"/>
        <v>0</v>
      </c>
    </row>
    <row r="671" spans="1:5" ht="15" customHeight="1" x14ac:dyDescent="0.35">
      <c r="A671" s="69"/>
      <c r="B671" s="66"/>
      <c r="C671" s="70"/>
      <c r="D671" s="71"/>
      <c r="E671" s="26">
        <f t="shared" si="11"/>
        <v>0</v>
      </c>
    </row>
    <row r="672" spans="1:5" ht="15" customHeight="1" x14ac:dyDescent="0.35">
      <c r="A672" s="69"/>
      <c r="B672" s="66"/>
      <c r="C672" s="70"/>
      <c r="D672" s="71"/>
      <c r="E672" s="26">
        <f t="shared" si="11"/>
        <v>0</v>
      </c>
    </row>
    <row r="673" spans="1:5" ht="15" customHeight="1" x14ac:dyDescent="0.35">
      <c r="A673" s="69"/>
      <c r="B673" s="66"/>
      <c r="C673" s="70"/>
      <c r="D673" s="71"/>
      <c r="E673" s="26">
        <f t="shared" si="11"/>
        <v>0</v>
      </c>
    </row>
    <row r="674" spans="1:5" ht="15" customHeight="1" x14ac:dyDescent="0.35">
      <c r="A674" s="69"/>
      <c r="B674" s="66"/>
      <c r="C674" s="70"/>
      <c r="D674" s="71"/>
      <c r="E674" s="26">
        <f t="shared" si="11"/>
        <v>0</v>
      </c>
    </row>
    <row r="675" spans="1:5" ht="15" customHeight="1" x14ac:dyDescent="0.35">
      <c r="A675" s="69"/>
      <c r="B675" s="66"/>
      <c r="C675" s="70"/>
      <c r="D675" s="71"/>
      <c r="E675" s="26">
        <f t="shared" si="11"/>
        <v>0</v>
      </c>
    </row>
    <row r="676" spans="1:5" ht="15" customHeight="1" x14ac:dyDescent="0.35">
      <c r="A676" s="69"/>
      <c r="B676" s="66"/>
      <c r="C676" s="70"/>
      <c r="D676" s="71"/>
      <c r="E676" s="26">
        <f t="shared" si="11"/>
        <v>0</v>
      </c>
    </row>
    <row r="677" spans="1:5" ht="15" customHeight="1" x14ac:dyDescent="0.35">
      <c r="A677" s="69"/>
      <c r="B677" s="66"/>
      <c r="C677" s="70"/>
      <c r="D677" s="71"/>
      <c r="E677" s="26">
        <f t="shared" si="11"/>
        <v>0</v>
      </c>
    </row>
    <row r="678" spans="1:5" ht="15" customHeight="1" x14ac:dyDescent="0.35">
      <c r="A678" s="69"/>
      <c r="B678" s="66"/>
      <c r="C678" s="70"/>
      <c r="D678" s="71"/>
      <c r="E678" s="26">
        <f t="shared" si="11"/>
        <v>0</v>
      </c>
    </row>
    <row r="679" spans="1:5" ht="15" customHeight="1" x14ac:dyDescent="0.35">
      <c r="A679" s="69"/>
      <c r="B679" s="66"/>
      <c r="C679" s="70"/>
      <c r="D679" s="71"/>
      <c r="E679" s="26">
        <f t="shared" si="11"/>
        <v>0</v>
      </c>
    </row>
    <row r="680" spans="1:5" ht="15" customHeight="1" x14ac:dyDescent="0.35">
      <c r="A680" s="69"/>
      <c r="B680" s="66"/>
      <c r="C680" s="70"/>
      <c r="D680" s="71"/>
      <c r="E680" s="26">
        <f t="shared" si="11"/>
        <v>0</v>
      </c>
    </row>
    <row r="681" spans="1:5" ht="15" customHeight="1" x14ac:dyDescent="0.35">
      <c r="A681" s="69"/>
      <c r="B681" s="66"/>
      <c r="C681" s="70"/>
      <c r="D681" s="71"/>
      <c r="E681" s="26">
        <f t="shared" si="11"/>
        <v>0</v>
      </c>
    </row>
    <row r="682" spans="1:5" ht="15" customHeight="1" x14ac:dyDescent="0.35">
      <c r="A682" s="69"/>
      <c r="B682" s="66"/>
      <c r="C682" s="70"/>
      <c r="D682" s="71"/>
      <c r="E682" s="26">
        <f t="shared" si="11"/>
        <v>0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8A36A-EE23-42FD-99F3-EAA215DFDC99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I11" sqref="I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5</v>
      </c>
      <c r="B2" s="66">
        <v>165.1</v>
      </c>
      <c r="C2" s="67">
        <v>44651.292581018497</v>
      </c>
      <c r="D2" s="68" t="s">
        <v>32</v>
      </c>
      <c r="E2" s="26">
        <f t="shared" ref="E2:E65" si="0">A2*B2</f>
        <v>2476.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319</v>
      </c>
      <c r="B3" s="66">
        <v>165.1</v>
      </c>
      <c r="C3" s="67">
        <v>44651.292581018497</v>
      </c>
      <c r="D3" s="68" t="s">
        <v>32</v>
      </c>
      <c r="E3" s="26">
        <f t="shared" si="0"/>
        <v>52666.9</v>
      </c>
      <c r="F3" s="25"/>
      <c r="G3" s="30" t="s">
        <v>1</v>
      </c>
      <c r="H3" s="31">
        <f>+SUMIF(D:D,K3,A:A)</f>
        <v>52317</v>
      </c>
      <c r="I3" s="32">
        <f>+J3/H3</f>
        <v>163.74064262094529</v>
      </c>
      <c r="J3" s="33">
        <f>+SUMIF(D:D,K3,E:E)</f>
        <v>8566419.1999999955</v>
      </c>
      <c r="K3" s="34" t="s">
        <v>32</v>
      </c>
    </row>
    <row r="4" spans="1:11" ht="15" customHeight="1" x14ac:dyDescent="0.35">
      <c r="A4" s="65">
        <v>62</v>
      </c>
      <c r="B4" s="66">
        <v>164.5</v>
      </c>
      <c r="C4" s="67">
        <v>44651.293055555601</v>
      </c>
      <c r="D4" s="68" t="s">
        <v>32</v>
      </c>
      <c r="E4" s="26">
        <f t="shared" si="0"/>
        <v>10199</v>
      </c>
      <c r="F4" s="25"/>
      <c r="G4" s="35" t="s">
        <v>28</v>
      </c>
      <c r="H4" s="36">
        <f>+SUMIF(D:D,K4,A:A)</f>
        <v>5872</v>
      </c>
      <c r="I4" s="37">
        <f t="shared" ref="I4:I5" si="1">+J4/H4</f>
        <v>163.67160252043593</v>
      </c>
      <c r="J4" s="38">
        <f>+SUMIF(D:D,K4,E:E)</f>
        <v>961079.64999999979</v>
      </c>
      <c r="K4" s="34" t="s">
        <v>31</v>
      </c>
    </row>
    <row r="5" spans="1:11" ht="15" customHeight="1" x14ac:dyDescent="0.35">
      <c r="A5" s="65">
        <v>14</v>
      </c>
      <c r="B5" s="66">
        <v>164.5</v>
      </c>
      <c r="C5" s="67">
        <v>44651.293055555601</v>
      </c>
      <c r="D5" s="68" t="s">
        <v>32</v>
      </c>
      <c r="E5" s="26">
        <f t="shared" si="0"/>
        <v>2303</v>
      </c>
      <c r="F5" s="25"/>
      <c r="G5" s="35" t="s">
        <v>35</v>
      </c>
      <c r="H5" s="36">
        <f>+SUMIF(D:D,K5,A:A)</f>
        <v>2901</v>
      </c>
      <c r="I5" s="37">
        <f t="shared" si="1"/>
        <v>163.48403998621166</v>
      </c>
      <c r="J5" s="38">
        <f>+SUMIF(D:D,K5,E:E)</f>
        <v>474267.2</v>
      </c>
      <c r="K5" s="34" t="s">
        <v>34</v>
      </c>
    </row>
    <row r="6" spans="1:11" ht="15" customHeight="1" x14ac:dyDescent="0.35">
      <c r="A6" s="65">
        <v>77</v>
      </c>
      <c r="B6" s="66">
        <v>164.85</v>
      </c>
      <c r="C6" s="67">
        <v>44651.293518518498</v>
      </c>
      <c r="D6" s="68" t="s">
        <v>32</v>
      </c>
      <c r="E6" s="26">
        <f t="shared" si="0"/>
        <v>12693.449999999999</v>
      </c>
      <c r="F6" s="25"/>
      <c r="G6" s="39" t="s">
        <v>36</v>
      </c>
      <c r="H6" s="40">
        <f>+SUMIF(D:D,K6,A:A)</f>
        <v>6315</v>
      </c>
      <c r="I6" s="41">
        <f>+J6/H6</f>
        <v>163.70380839271576</v>
      </c>
      <c r="J6" s="42">
        <f>+SUMIF(D:D,K6,E:E)</f>
        <v>1033789.5499999999</v>
      </c>
      <c r="K6" s="34" t="s">
        <v>33</v>
      </c>
    </row>
    <row r="7" spans="1:11" ht="15" customHeight="1" x14ac:dyDescent="0.35">
      <c r="A7" s="65">
        <v>70</v>
      </c>
      <c r="B7" s="66">
        <v>164.9</v>
      </c>
      <c r="C7" s="67">
        <v>44651.293935185196</v>
      </c>
      <c r="D7" s="68" t="s">
        <v>32</v>
      </c>
      <c r="E7" s="26">
        <f t="shared" si="0"/>
        <v>11543</v>
      </c>
      <c r="F7" s="25"/>
      <c r="G7" s="43" t="s">
        <v>16</v>
      </c>
      <c r="H7" s="44">
        <f>SUM(H3:H6)</f>
        <v>67405</v>
      </c>
      <c r="I7" s="45">
        <f>+ROUND(J7/H7,6)</f>
        <v>163.720134</v>
      </c>
      <c r="J7" s="46">
        <f>SUM(J3:J6)</f>
        <v>11035555.599999996</v>
      </c>
      <c r="K7" s="25"/>
    </row>
    <row r="8" spans="1:11" ht="15" customHeight="1" x14ac:dyDescent="0.35">
      <c r="A8" s="65">
        <v>82</v>
      </c>
      <c r="B8" s="66">
        <v>165</v>
      </c>
      <c r="C8" s="67">
        <v>44651.294189814798</v>
      </c>
      <c r="D8" s="68" t="s">
        <v>32</v>
      </c>
      <c r="E8" s="26">
        <f t="shared" si="0"/>
        <v>13530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31</v>
      </c>
      <c r="B9" s="66">
        <v>165.1</v>
      </c>
      <c r="C9" s="67">
        <v>44651.294571759303</v>
      </c>
      <c r="D9" s="68" t="s">
        <v>32</v>
      </c>
      <c r="E9" s="26">
        <f t="shared" si="0"/>
        <v>5118.0999999999995</v>
      </c>
      <c r="F9" s="25"/>
      <c r="G9" s="50" t="s">
        <v>17</v>
      </c>
      <c r="H9" s="51">
        <v>44651</v>
      </c>
      <c r="I9" s="52"/>
      <c r="J9" s="49"/>
      <c r="K9" s="25"/>
    </row>
    <row r="10" spans="1:11" ht="15" customHeight="1" x14ac:dyDescent="0.35">
      <c r="A10" s="65">
        <v>30</v>
      </c>
      <c r="B10" s="66">
        <v>165.1</v>
      </c>
      <c r="C10" s="67">
        <v>44651.294571759303</v>
      </c>
      <c r="D10" s="68" t="s">
        <v>32</v>
      </c>
      <c r="E10" s="26">
        <f t="shared" si="0"/>
        <v>4953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71</v>
      </c>
      <c r="B11" s="66">
        <v>164.85</v>
      </c>
      <c r="C11" s="67">
        <v>44651.295081018499</v>
      </c>
      <c r="D11" s="68" t="s">
        <v>32</v>
      </c>
      <c r="E11" s="26">
        <f t="shared" si="0"/>
        <v>11704.3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75</v>
      </c>
      <c r="B12" s="66">
        <v>164.9</v>
      </c>
      <c r="C12" s="67">
        <v>44651.2952546296</v>
      </c>
      <c r="D12" s="68" t="s">
        <v>33</v>
      </c>
      <c r="E12" s="26">
        <f t="shared" si="0"/>
        <v>12367.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40</v>
      </c>
      <c r="B13" s="66">
        <v>164.9</v>
      </c>
      <c r="C13" s="67">
        <v>44651.2952546296</v>
      </c>
      <c r="D13" s="68" t="s">
        <v>32</v>
      </c>
      <c r="E13" s="26">
        <f t="shared" si="0"/>
        <v>6596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9</v>
      </c>
      <c r="B14" s="66">
        <v>164.9</v>
      </c>
      <c r="C14" s="67">
        <v>44651.2952546296</v>
      </c>
      <c r="D14" s="68" t="s">
        <v>32</v>
      </c>
      <c r="E14" s="26">
        <f t="shared" si="0"/>
        <v>8080.1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8</v>
      </c>
      <c r="B15" s="66">
        <v>164.9</v>
      </c>
      <c r="C15" s="67">
        <v>44651.2952546296</v>
      </c>
      <c r="D15" s="68" t="s">
        <v>32</v>
      </c>
      <c r="E15" s="26">
        <f t="shared" si="0"/>
        <v>1319.2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32</v>
      </c>
      <c r="B16" s="66">
        <v>164.9</v>
      </c>
      <c r="C16" s="67">
        <v>44651.2952546296</v>
      </c>
      <c r="D16" s="68" t="s">
        <v>32</v>
      </c>
      <c r="E16" s="26">
        <f t="shared" si="0"/>
        <v>5276.8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3</v>
      </c>
      <c r="B17" s="66">
        <v>164.85</v>
      </c>
      <c r="C17" s="67">
        <v>44651.2953009259</v>
      </c>
      <c r="D17" s="68" t="s">
        <v>32</v>
      </c>
      <c r="E17" s="26">
        <f t="shared" si="0"/>
        <v>10385.549999999999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5</v>
      </c>
      <c r="B18" s="66">
        <v>164.65</v>
      </c>
      <c r="C18" s="67">
        <v>44651.295486111099</v>
      </c>
      <c r="D18" s="68" t="s">
        <v>32</v>
      </c>
      <c r="E18" s="26">
        <f t="shared" si="0"/>
        <v>10702.2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3</v>
      </c>
      <c r="B19" s="66">
        <v>164.65</v>
      </c>
      <c r="C19" s="67">
        <v>44651.295486111099</v>
      </c>
      <c r="D19" s="68" t="s">
        <v>32</v>
      </c>
      <c r="E19" s="26">
        <f t="shared" si="0"/>
        <v>2140.4500000000003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0</v>
      </c>
      <c r="B20" s="66">
        <v>164.6</v>
      </c>
      <c r="C20" s="67">
        <v>44651.295833333301</v>
      </c>
      <c r="D20" s="68" t="s">
        <v>32</v>
      </c>
      <c r="E20" s="26">
        <f t="shared" si="0"/>
        <v>1646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27</v>
      </c>
      <c r="B21" s="66">
        <v>164.6</v>
      </c>
      <c r="C21" s="67">
        <v>44651.295833333301</v>
      </c>
      <c r="D21" s="68" t="s">
        <v>32</v>
      </c>
      <c r="E21" s="26">
        <f t="shared" si="0"/>
        <v>4444.2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73</v>
      </c>
      <c r="B22" s="66">
        <v>164.5</v>
      </c>
      <c r="C22" s="67">
        <v>44651.2960185185</v>
      </c>
      <c r="D22" s="68" t="s">
        <v>32</v>
      </c>
      <c r="E22" s="26">
        <f t="shared" si="0"/>
        <v>12008.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18</v>
      </c>
      <c r="B23" s="66">
        <v>164.1</v>
      </c>
      <c r="C23" s="67">
        <v>44651.296585648102</v>
      </c>
      <c r="D23" s="68" t="s">
        <v>32</v>
      </c>
      <c r="E23" s="26">
        <f t="shared" si="0"/>
        <v>2953.7999999999997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48</v>
      </c>
      <c r="B24" s="66">
        <v>164.1</v>
      </c>
      <c r="C24" s="67">
        <v>44651.296585648102</v>
      </c>
      <c r="D24" s="68" t="s">
        <v>32</v>
      </c>
      <c r="E24" s="26">
        <f t="shared" si="0"/>
        <v>7876.7999999999993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8</v>
      </c>
      <c r="B25" s="66">
        <v>163.6</v>
      </c>
      <c r="C25" s="67">
        <v>44651.298483796301</v>
      </c>
      <c r="D25" s="68" t="s">
        <v>32</v>
      </c>
      <c r="E25" s="26">
        <f t="shared" si="0"/>
        <v>9488.7999999999993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8</v>
      </c>
      <c r="B26" s="66">
        <v>163.9</v>
      </c>
      <c r="C26" s="67">
        <v>44651.299768518496</v>
      </c>
      <c r="D26" s="68" t="s">
        <v>32</v>
      </c>
      <c r="E26" s="26">
        <f t="shared" si="0"/>
        <v>1311.2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6</v>
      </c>
      <c r="B27" s="66">
        <v>163.9</v>
      </c>
      <c r="C27" s="67">
        <v>44651.300034722197</v>
      </c>
      <c r="D27" s="68" t="s">
        <v>32</v>
      </c>
      <c r="E27" s="26">
        <f t="shared" si="0"/>
        <v>10817.4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40</v>
      </c>
      <c r="B28" s="66">
        <v>164.25</v>
      </c>
      <c r="C28" s="67">
        <v>44651.302291666703</v>
      </c>
      <c r="D28" s="68" t="s">
        <v>31</v>
      </c>
      <c r="E28" s="26">
        <f t="shared" si="0"/>
        <v>6570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29</v>
      </c>
      <c r="B29" s="66">
        <v>164.4</v>
      </c>
      <c r="C29" s="67">
        <v>44651.302812499998</v>
      </c>
      <c r="D29" s="68" t="s">
        <v>31</v>
      </c>
      <c r="E29" s="26">
        <f t="shared" si="0"/>
        <v>4767.6000000000004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40</v>
      </c>
      <c r="B30" s="66">
        <v>164.4</v>
      </c>
      <c r="C30" s="67">
        <v>44651.302812499998</v>
      </c>
      <c r="D30" s="68" t="s">
        <v>32</v>
      </c>
      <c r="E30" s="26">
        <f t="shared" si="0"/>
        <v>6576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7</v>
      </c>
      <c r="B31" s="66">
        <v>164.55</v>
      </c>
      <c r="C31" s="67">
        <v>44651.302974537</v>
      </c>
      <c r="D31" s="68" t="s">
        <v>32</v>
      </c>
      <c r="E31" s="26">
        <f t="shared" si="0"/>
        <v>9379.3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6</v>
      </c>
      <c r="B32" s="66">
        <v>164.5</v>
      </c>
      <c r="C32" s="67">
        <v>44651.3030671296</v>
      </c>
      <c r="D32" s="68" t="s">
        <v>31</v>
      </c>
      <c r="E32" s="26">
        <f t="shared" si="0"/>
        <v>987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2</v>
      </c>
      <c r="B33" s="66">
        <v>164.5</v>
      </c>
      <c r="C33" s="67">
        <v>44651.3030671296</v>
      </c>
      <c r="D33" s="68" t="s">
        <v>34</v>
      </c>
      <c r="E33" s="26">
        <f t="shared" si="0"/>
        <v>329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40</v>
      </c>
      <c r="B34" s="66">
        <v>164.5</v>
      </c>
      <c r="C34" s="67">
        <v>44651.3030671296</v>
      </c>
      <c r="D34" s="68" t="s">
        <v>32</v>
      </c>
      <c r="E34" s="26">
        <f t="shared" si="0"/>
        <v>6580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33</v>
      </c>
      <c r="B35" s="66">
        <v>164.5</v>
      </c>
      <c r="C35" s="67">
        <v>44651.303229166697</v>
      </c>
      <c r="D35" s="68" t="s">
        <v>31</v>
      </c>
      <c r="E35" s="26">
        <f t="shared" si="0"/>
        <v>5428.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0</v>
      </c>
      <c r="B36" s="66">
        <v>164.5</v>
      </c>
      <c r="C36" s="67">
        <v>44651.303229166697</v>
      </c>
      <c r="D36" s="68" t="s">
        <v>32</v>
      </c>
      <c r="E36" s="26">
        <f t="shared" si="0"/>
        <v>6580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48</v>
      </c>
      <c r="B37" s="66">
        <v>164.45</v>
      </c>
      <c r="C37" s="67">
        <v>44651.303368055596</v>
      </c>
      <c r="D37" s="68" t="s">
        <v>32</v>
      </c>
      <c r="E37" s="26">
        <f t="shared" si="0"/>
        <v>7893.599999999999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48</v>
      </c>
      <c r="B38" s="66">
        <v>164.5</v>
      </c>
      <c r="C38" s="67">
        <v>44651.3045486111</v>
      </c>
      <c r="D38" s="68" t="s">
        <v>32</v>
      </c>
      <c r="E38" s="26">
        <f t="shared" si="0"/>
        <v>7896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0</v>
      </c>
      <c r="B39" s="66">
        <v>164.75</v>
      </c>
      <c r="C39" s="67">
        <v>44651.305335648103</v>
      </c>
      <c r="D39" s="68" t="s">
        <v>32</v>
      </c>
      <c r="E39" s="26">
        <f t="shared" si="0"/>
        <v>6590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2</v>
      </c>
      <c r="B40" s="66">
        <v>164.7</v>
      </c>
      <c r="C40" s="67">
        <v>44651.305416666699</v>
      </c>
      <c r="D40" s="68" t="s">
        <v>32</v>
      </c>
      <c r="E40" s="26">
        <f t="shared" si="0"/>
        <v>6917.4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8</v>
      </c>
      <c r="B41" s="66">
        <v>164.7</v>
      </c>
      <c r="C41" s="67">
        <v>44651.305416666699</v>
      </c>
      <c r="D41" s="68" t="s">
        <v>32</v>
      </c>
      <c r="E41" s="26">
        <f t="shared" si="0"/>
        <v>2964.6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60</v>
      </c>
      <c r="B42" s="66">
        <v>164.6</v>
      </c>
      <c r="C42" s="67">
        <v>44651.306284722203</v>
      </c>
      <c r="D42" s="68" t="s">
        <v>32</v>
      </c>
      <c r="E42" s="26">
        <f t="shared" si="0"/>
        <v>9876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1</v>
      </c>
      <c r="B43" s="66">
        <v>164.5</v>
      </c>
      <c r="C43" s="67">
        <v>44651.307199074101</v>
      </c>
      <c r="D43" s="68" t="s">
        <v>32</v>
      </c>
      <c r="E43" s="26">
        <f t="shared" si="0"/>
        <v>8389.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82</v>
      </c>
      <c r="B44" s="66">
        <v>164.75</v>
      </c>
      <c r="C44" s="67">
        <v>44651.308726851901</v>
      </c>
      <c r="D44" s="68" t="s">
        <v>32</v>
      </c>
      <c r="E44" s="26">
        <f t="shared" si="0"/>
        <v>13509.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9</v>
      </c>
      <c r="B45" s="66">
        <v>164.75</v>
      </c>
      <c r="C45" s="67">
        <v>44651.308726851901</v>
      </c>
      <c r="D45" s="68" t="s">
        <v>32</v>
      </c>
      <c r="E45" s="26">
        <f t="shared" si="0"/>
        <v>1482.7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6</v>
      </c>
      <c r="B46" s="66">
        <v>164.65</v>
      </c>
      <c r="C46" s="67">
        <v>44651.308819444399</v>
      </c>
      <c r="D46" s="68" t="s">
        <v>32</v>
      </c>
      <c r="E46" s="26">
        <f t="shared" si="0"/>
        <v>9220.4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75</v>
      </c>
      <c r="B47" s="66">
        <v>164.65</v>
      </c>
      <c r="C47" s="67">
        <v>44651.308912036999</v>
      </c>
      <c r="D47" s="68" t="s">
        <v>33</v>
      </c>
      <c r="E47" s="26">
        <f t="shared" si="0"/>
        <v>12348.75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3</v>
      </c>
      <c r="B48" s="66">
        <v>164.65</v>
      </c>
      <c r="C48" s="67">
        <v>44651.308912036999</v>
      </c>
      <c r="D48" s="68" t="s">
        <v>33</v>
      </c>
      <c r="E48" s="26">
        <f t="shared" si="0"/>
        <v>2140.4500000000003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19</v>
      </c>
      <c r="B49" s="66">
        <v>164.65</v>
      </c>
      <c r="C49" s="67">
        <v>44651.308912036999</v>
      </c>
      <c r="D49" s="68" t="s">
        <v>31</v>
      </c>
      <c r="E49" s="26">
        <f t="shared" si="0"/>
        <v>3128.3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34</v>
      </c>
      <c r="B50" s="66">
        <v>164.65</v>
      </c>
      <c r="C50" s="67">
        <v>44651.309004629598</v>
      </c>
      <c r="D50" s="68" t="s">
        <v>32</v>
      </c>
      <c r="E50" s="26">
        <f t="shared" si="0"/>
        <v>5598.1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38</v>
      </c>
      <c r="B51" s="66">
        <v>164.65</v>
      </c>
      <c r="C51" s="67">
        <v>44651.309004629598</v>
      </c>
      <c r="D51" s="68" t="s">
        <v>32</v>
      </c>
      <c r="E51" s="26">
        <f t="shared" si="0"/>
        <v>6256.7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3</v>
      </c>
      <c r="B52" s="66">
        <v>164.6</v>
      </c>
      <c r="C52" s="67">
        <v>44651.309097222198</v>
      </c>
      <c r="D52" s="68" t="s">
        <v>32</v>
      </c>
      <c r="E52" s="26">
        <f t="shared" si="0"/>
        <v>7077.8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7</v>
      </c>
      <c r="B53" s="66">
        <v>164.75</v>
      </c>
      <c r="C53" s="67">
        <v>44651.310162037</v>
      </c>
      <c r="D53" s="68" t="s">
        <v>32</v>
      </c>
      <c r="E53" s="26">
        <f t="shared" si="0"/>
        <v>7743.2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0</v>
      </c>
      <c r="B54" s="66">
        <v>164.85</v>
      </c>
      <c r="C54" s="67">
        <v>44651.310624999998</v>
      </c>
      <c r="D54" s="68" t="s">
        <v>32</v>
      </c>
      <c r="E54" s="26">
        <f t="shared" si="0"/>
        <v>6594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7</v>
      </c>
      <c r="B55" s="66">
        <v>164.8</v>
      </c>
      <c r="C55" s="67">
        <v>44651.310717592598</v>
      </c>
      <c r="D55" s="68" t="s">
        <v>31</v>
      </c>
      <c r="E55" s="26">
        <f t="shared" si="0"/>
        <v>7745.6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96</v>
      </c>
      <c r="B56" s="66">
        <v>164.8</v>
      </c>
      <c r="C56" s="67">
        <v>44651.310717592598</v>
      </c>
      <c r="D56" s="68" t="s">
        <v>32</v>
      </c>
      <c r="E56" s="26">
        <f t="shared" si="0"/>
        <v>15820.800000000001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62</v>
      </c>
      <c r="B57" s="66">
        <v>164.7</v>
      </c>
      <c r="C57" s="67">
        <v>44651.3117361111</v>
      </c>
      <c r="D57" s="68" t="s">
        <v>32</v>
      </c>
      <c r="E57" s="26">
        <f t="shared" si="0"/>
        <v>10211.4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48</v>
      </c>
      <c r="B58" s="66">
        <v>164.8</v>
      </c>
      <c r="C58" s="67">
        <v>44651.312673611101</v>
      </c>
      <c r="D58" s="68" t="s">
        <v>32</v>
      </c>
      <c r="E58" s="26">
        <f t="shared" si="0"/>
        <v>7910.400000000000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4</v>
      </c>
      <c r="B59" s="66">
        <v>164.9</v>
      </c>
      <c r="C59" s="67">
        <v>44651.313321759299</v>
      </c>
      <c r="D59" s="68" t="s">
        <v>32</v>
      </c>
      <c r="E59" s="26">
        <f t="shared" si="0"/>
        <v>8904.6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46</v>
      </c>
      <c r="B60" s="66">
        <v>164.9</v>
      </c>
      <c r="C60" s="67">
        <v>44651.313958333303</v>
      </c>
      <c r="D60" s="68" t="s">
        <v>32</v>
      </c>
      <c r="E60" s="26">
        <f t="shared" si="0"/>
        <v>7585.400000000000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55</v>
      </c>
      <c r="B61" s="66">
        <v>164.9</v>
      </c>
      <c r="C61" s="67">
        <v>44651.314351851899</v>
      </c>
      <c r="D61" s="68" t="s">
        <v>32</v>
      </c>
      <c r="E61" s="26">
        <f t="shared" si="0"/>
        <v>9069.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8</v>
      </c>
      <c r="B62" s="66">
        <v>164.8</v>
      </c>
      <c r="C62" s="67">
        <v>44651.314629629604</v>
      </c>
      <c r="D62" s="68" t="s">
        <v>32</v>
      </c>
      <c r="E62" s="26">
        <f t="shared" si="0"/>
        <v>7910.400000000000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4</v>
      </c>
      <c r="B63" s="66">
        <v>164.75</v>
      </c>
      <c r="C63" s="67">
        <v>44651.314918981501</v>
      </c>
      <c r="D63" s="68" t="s">
        <v>32</v>
      </c>
      <c r="E63" s="26">
        <f t="shared" si="0"/>
        <v>2306.5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16</v>
      </c>
      <c r="B64" s="66">
        <v>164.75</v>
      </c>
      <c r="C64" s="67">
        <v>44651.314918981501</v>
      </c>
      <c r="D64" s="68" t="s">
        <v>32</v>
      </c>
      <c r="E64" s="26">
        <f t="shared" si="0"/>
        <v>2636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8</v>
      </c>
      <c r="B65" s="66">
        <v>164.75</v>
      </c>
      <c r="C65" s="67">
        <v>44651.314918981501</v>
      </c>
      <c r="D65" s="68" t="s">
        <v>32</v>
      </c>
      <c r="E65" s="26">
        <f t="shared" si="0"/>
        <v>2965.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3</v>
      </c>
      <c r="B66" s="66">
        <v>164.9</v>
      </c>
      <c r="C66" s="67">
        <v>44651.315358796302</v>
      </c>
      <c r="D66" s="68" t="s">
        <v>32</v>
      </c>
      <c r="E66" s="26">
        <f t="shared" ref="E66:E129" si="2">A66*B66</f>
        <v>8739.7000000000007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33</v>
      </c>
      <c r="B67" s="66">
        <v>165</v>
      </c>
      <c r="C67" s="67">
        <v>44651.315821759301</v>
      </c>
      <c r="D67" s="68" t="s">
        <v>33</v>
      </c>
      <c r="E67" s="26">
        <f t="shared" si="2"/>
        <v>544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2</v>
      </c>
      <c r="B68" s="66">
        <v>165</v>
      </c>
      <c r="C68" s="67">
        <v>44651.315821759301</v>
      </c>
      <c r="D68" s="68" t="s">
        <v>31</v>
      </c>
      <c r="E68" s="26">
        <f t="shared" si="2"/>
        <v>1980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7</v>
      </c>
      <c r="B69" s="66">
        <v>165</v>
      </c>
      <c r="C69" s="67">
        <v>44651.315821759301</v>
      </c>
      <c r="D69" s="68" t="s">
        <v>32</v>
      </c>
      <c r="E69" s="26">
        <f t="shared" si="2"/>
        <v>61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0</v>
      </c>
      <c r="B70" s="66">
        <v>165</v>
      </c>
      <c r="C70" s="67">
        <v>44651.315821759301</v>
      </c>
      <c r="D70" s="68" t="s">
        <v>32</v>
      </c>
      <c r="E70" s="26">
        <f t="shared" si="2"/>
        <v>1650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1</v>
      </c>
      <c r="B71" s="66">
        <v>165</v>
      </c>
      <c r="C71" s="67">
        <v>44651.315821759301</v>
      </c>
      <c r="D71" s="68" t="s">
        <v>32</v>
      </c>
      <c r="E71" s="26">
        <f t="shared" si="2"/>
        <v>511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0</v>
      </c>
      <c r="B72" s="66">
        <v>165</v>
      </c>
      <c r="C72" s="67">
        <v>44651.316689814797</v>
      </c>
      <c r="D72" s="68" t="s">
        <v>32</v>
      </c>
      <c r="E72" s="26">
        <f t="shared" si="2"/>
        <v>6600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9</v>
      </c>
      <c r="B73" s="66">
        <v>165</v>
      </c>
      <c r="C73" s="67">
        <v>44651.316689814797</v>
      </c>
      <c r="D73" s="68" t="s">
        <v>32</v>
      </c>
      <c r="E73" s="26">
        <f t="shared" si="2"/>
        <v>1485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4</v>
      </c>
      <c r="B74" s="66">
        <v>165</v>
      </c>
      <c r="C74" s="67">
        <v>44651.316689814797</v>
      </c>
      <c r="D74" s="68" t="s">
        <v>32</v>
      </c>
      <c r="E74" s="26">
        <f t="shared" si="2"/>
        <v>5610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6</v>
      </c>
      <c r="B75" s="66">
        <v>165</v>
      </c>
      <c r="C75" s="67">
        <v>44651.316689814797</v>
      </c>
      <c r="D75" s="68" t="s">
        <v>32</v>
      </c>
      <c r="E75" s="26">
        <f t="shared" si="2"/>
        <v>990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50</v>
      </c>
      <c r="B76" s="66">
        <v>165</v>
      </c>
      <c r="C76" s="67">
        <v>44651.317002314798</v>
      </c>
      <c r="D76" s="68" t="s">
        <v>31</v>
      </c>
      <c r="E76" s="26">
        <f t="shared" si="2"/>
        <v>8250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28</v>
      </c>
      <c r="B77" s="66">
        <v>165</v>
      </c>
      <c r="C77" s="67">
        <v>44651.317002314798</v>
      </c>
      <c r="D77" s="68" t="s">
        <v>31</v>
      </c>
      <c r="E77" s="26">
        <f t="shared" si="2"/>
        <v>4620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8</v>
      </c>
      <c r="B78" s="66">
        <v>165</v>
      </c>
      <c r="C78" s="67">
        <v>44651.317002314798</v>
      </c>
      <c r="D78" s="68" t="s">
        <v>31</v>
      </c>
      <c r="E78" s="26">
        <f t="shared" si="2"/>
        <v>1320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46</v>
      </c>
      <c r="B79" s="66">
        <v>164.9</v>
      </c>
      <c r="C79" s="67">
        <v>44651.317916666703</v>
      </c>
      <c r="D79" s="68" t="s">
        <v>32</v>
      </c>
      <c r="E79" s="26">
        <f t="shared" si="2"/>
        <v>7585.400000000000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9</v>
      </c>
      <c r="B80" s="66">
        <v>164.85</v>
      </c>
      <c r="C80" s="67">
        <v>44651.318217592598</v>
      </c>
      <c r="D80" s="68" t="s">
        <v>32</v>
      </c>
      <c r="E80" s="26">
        <f t="shared" si="2"/>
        <v>8077.6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55</v>
      </c>
      <c r="B81" s="66">
        <v>164.95</v>
      </c>
      <c r="C81" s="67">
        <v>44651.318935185198</v>
      </c>
      <c r="D81" s="68" t="s">
        <v>32</v>
      </c>
      <c r="E81" s="26">
        <f t="shared" si="2"/>
        <v>9072.2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50</v>
      </c>
      <c r="B82" s="66">
        <v>164.95</v>
      </c>
      <c r="C82" s="67">
        <v>44651.3192361111</v>
      </c>
      <c r="D82" s="68" t="s">
        <v>31</v>
      </c>
      <c r="E82" s="26">
        <f t="shared" si="2"/>
        <v>8247.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23</v>
      </c>
      <c r="B83" s="66">
        <v>164.95</v>
      </c>
      <c r="C83" s="67">
        <v>44651.3192361111</v>
      </c>
      <c r="D83" s="68" t="s">
        <v>32</v>
      </c>
      <c r="E83" s="26">
        <f t="shared" si="2"/>
        <v>3793.8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6</v>
      </c>
      <c r="B84" s="66">
        <v>164.95</v>
      </c>
      <c r="C84" s="67">
        <v>44651.3192361111</v>
      </c>
      <c r="D84" s="68" t="s">
        <v>32</v>
      </c>
      <c r="E84" s="26">
        <f t="shared" si="2"/>
        <v>989.69999999999993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20</v>
      </c>
      <c r="B85" s="66">
        <v>164.95</v>
      </c>
      <c r="C85" s="67">
        <v>44651.3203125</v>
      </c>
      <c r="D85" s="68" t="s">
        <v>32</v>
      </c>
      <c r="E85" s="26">
        <f t="shared" si="2"/>
        <v>329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40</v>
      </c>
      <c r="B86" s="66">
        <v>164.95</v>
      </c>
      <c r="C86" s="67">
        <v>44651.3203125</v>
      </c>
      <c r="D86" s="68" t="s">
        <v>32</v>
      </c>
      <c r="E86" s="26">
        <f t="shared" si="2"/>
        <v>6598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8</v>
      </c>
      <c r="B87" s="66">
        <v>164.95</v>
      </c>
      <c r="C87" s="67">
        <v>44651.3203125</v>
      </c>
      <c r="D87" s="68" t="s">
        <v>32</v>
      </c>
      <c r="E87" s="26">
        <f t="shared" si="2"/>
        <v>1319.6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38</v>
      </c>
      <c r="B88" s="66">
        <v>164.95</v>
      </c>
      <c r="C88" s="67">
        <v>44651.3203125</v>
      </c>
      <c r="D88" s="68" t="s">
        <v>32</v>
      </c>
      <c r="E88" s="26">
        <f t="shared" si="2"/>
        <v>6268.099999999999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45</v>
      </c>
      <c r="B89" s="66">
        <v>165.1</v>
      </c>
      <c r="C89" s="67">
        <v>44651.322118055599</v>
      </c>
      <c r="D89" s="68" t="s">
        <v>32</v>
      </c>
      <c r="E89" s="26">
        <f t="shared" si="2"/>
        <v>7429.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2</v>
      </c>
      <c r="B90" s="66">
        <v>165.1</v>
      </c>
      <c r="C90" s="67">
        <v>44651.322280092601</v>
      </c>
      <c r="D90" s="68" t="s">
        <v>31</v>
      </c>
      <c r="E90" s="26">
        <f t="shared" si="2"/>
        <v>6934.2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34</v>
      </c>
      <c r="B91" s="66">
        <v>165.1</v>
      </c>
      <c r="C91" s="67">
        <v>44651.322280092601</v>
      </c>
      <c r="D91" s="68" t="s">
        <v>32</v>
      </c>
      <c r="E91" s="26">
        <f t="shared" si="2"/>
        <v>5613.4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12</v>
      </c>
      <c r="B92" s="66">
        <v>165</v>
      </c>
      <c r="C92" s="67">
        <v>44651.322523148199</v>
      </c>
      <c r="D92" s="68" t="s">
        <v>32</v>
      </c>
      <c r="E92" s="26">
        <f t="shared" si="2"/>
        <v>1980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30</v>
      </c>
      <c r="B93" s="66">
        <v>165</v>
      </c>
      <c r="C93" s="67">
        <v>44651.322523148199</v>
      </c>
      <c r="D93" s="68" t="s">
        <v>32</v>
      </c>
      <c r="E93" s="26">
        <f t="shared" si="2"/>
        <v>4950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51</v>
      </c>
      <c r="B94" s="66">
        <v>164.95</v>
      </c>
      <c r="C94" s="67">
        <v>44651.324085648201</v>
      </c>
      <c r="D94" s="68" t="s">
        <v>32</v>
      </c>
      <c r="E94" s="26">
        <f t="shared" si="2"/>
        <v>8412.4499999999989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9</v>
      </c>
      <c r="B95" s="66">
        <v>164.95</v>
      </c>
      <c r="C95" s="67">
        <v>44651.324652777803</v>
      </c>
      <c r="D95" s="68" t="s">
        <v>32</v>
      </c>
      <c r="E95" s="26">
        <f t="shared" si="2"/>
        <v>6433.0499999999993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9</v>
      </c>
      <c r="B96" s="66">
        <v>164.85</v>
      </c>
      <c r="C96" s="67">
        <v>44651.325902777797</v>
      </c>
      <c r="D96" s="68" t="s">
        <v>32</v>
      </c>
      <c r="E96" s="26">
        <f t="shared" si="2"/>
        <v>6429.15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52</v>
      </c>
      <c r="B97" s="66">
        <v>164.85</v>
      </c>
      <c r="C97" s="67">
        <v>44651.3265509259</v>
      </c>
      <c r="D97" s="68" t="s">
        <v>32</v>
      </c>
      <c r="E97" s="26">
        <f t="shared" si="2"/>
        <v>8572.1999999999989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9</v>
      </c>
      <c r="B98" s="66">
        <v>164.7</v>
      </c>
      <c r="C98" s="67">
        <v>44651.327291666697</v>
      </c>
      <c r="D98" s="68" t="s">
        <v>32</v>
      </c>
      <c r="E98" s="26">
        <f t="shared" si="2"/>
        <v>6423.2999999999993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75</v>
      </c>
      <c r="B99" s="66">
        <v>164.6</v>
      </c>
      <c r="C99" s="67">
        <v>44651.327615740702</v>
      </c>
      <c r="D99" s="68" t="s">
        <v>33</v>
      </c>
      <c r="E99" s="26">
        <f t="shared" si="2"/>
        <v>1234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1</v>
      </c>
      <c r="B100" s="66">
        <v>164.6</v>
      </c>
      <c r="C100" s="67">
        <v>44651.327615740702</v>
      </c>
      <c r="D100" s="68" t="s">
        <v>31</v>
      </c>
      <c r="E100" s="26">
        <f t="shared" si="2"/>
        <v>164.6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19</v>
      </c>
      <c r="B101" s="66">
        <v>164.6</v>
      </c>
      <c r="C101" s="67">
        <v>44651.327615740702</v>
      </c>
      <c r="D101" s="68" t="s">
        <v>31</v>
      </c>
      <c r="E101" s="26">
        <f t="shared" si="2"/>
        <v>3127.4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64.6</v>
      </c>
      <c r="C102" s="67">
        <v>44651.327615740702</v>
      </c>
      <c r="D102" s="68" t="s">
        <v>32</v>
      </c>
      <c r="E102" s="26">
        <f t="shared" si="2"/>
        <v>6584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8</v>
      </c>
      <c r="B103" s="66">
        <v>164.6</v>
      </c>
      <c r="C103" s="67">
        <v>44651.3279861111</v>
      </c>
      <c r="D103" s="68" t="s">
        <v>32</v>
      </c>
      <c r="E103" s="26">
        <f t="shared" si="2"/>
        <v>6254.8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41</v>
      </c>
      <c r="B104" s="66">
        <v>164.45</v>
      </c>
      <c r="C104" s="67">
        <v>44651.328402777799</v>
      </c>
      <c r="D104" s="68" t="s">
        <v>32</v>
      </c>
      <c r="E104" s="26">
        <f t="shared" si="2"/>
        <v>6742.4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</v>
      </c>
      <c r="B105" s="66">
        <v>164.45</v>
      </c>
      <c r="C105" s="67">
        <v>44651.328402777799</v>
      </c>
      <c r="D105" s="68" t="s">
        <v>32</v>
      </c>
      <c r="E105" s="26">
        <f t="shared" si="2"/>
        <v>657.8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6</v>
      </c>
      <c r="B106" s="66">
        <v>164.35</v>
      </c>
      <c r="C106" s="67">
        <v>44651.3289814815</v>
      </c>
      <c r="D106" s="68" t="s">
        <v>31</v>
      </c>
      <c r="E106" s="26">
        <f t="shared" si="2"/>
        <v>986.09999999999991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3</v>
      </c>
      <c r="B107" s="66">
        <v>164.35</v>
      </c>
      <c r="C107" s="67">
        <v>44651.3289814815</v>
      </c>
      <c r="D107" s="68" t="s">
        <v>31</v>
      </c>
      <c r="E107" s="26">
        <f t="shared" si="2"/>
        <v>493.0499999999999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2</v>
      </c>
      <c r="B108" s="66">
        <v>164.35</v>
      </c>
      <c r="C108" s="67">
        <v>44651.3289814815</v>
      </c>
      <c r="D108" s="68" t="s">
        <v>34</v>
      </c>
      <c r="E108" s="26">
        <f t="shared" si="2"/>
        <v>328.7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</v>
      </c>
      <c r="B109" s="66">
        <v>164.35</v>
      </c>
      <c r="C109" s="67">
        <v>44651.3289814815</v>
      </c>
      <c r="D109" s="68" t="s">
        <v>34</v>
      </c>
      <c r="E109" s="26">
        <f t="shared" si="2"/>
        <v>164.3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0</v>
      </c>
      <c r="B110" s="66">
        <v>164.35</v>
      </c>
      <c r="C110" s="67">
        <v>44651.3289814815</v>
      </c>
      <c r="D110" s="68" t="s">
        <v>32</v>
      </c>
      <c r="E110" s="26">
        <f t="shared" si="2"/>
        <v>6574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0</v>
      </c>
      <c r="B111" s="66">
        <v>164.35</v>
      </c>
      <c r="C111" s="67">
        <v>44651.3289814815</v>
      </c>
      <c r="D111" s="68" t="s">
        <v>32</v>
      </c>
      <c r="E111" s="26">
        <f t="shared" si="2"/>
        <v>1643.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24</v>
      </c>
      <c r="B112" s="66">
        <v>164.35</v>
      </c>
      <c r="C112" s="67">
        <v>44651.3289814815</v>
      </c>
      <c r="D112" s="68" t="s">
        <v>32</v>
      </c>
      <c r="E112" s="26">
        <f t="shared" si="2"/>
        <v>3944.3999999999996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51</v>
      </c>
      <c r="B113" s="66">
        <v>164.4</v>
      </c>
      <c r="C113" s="67">
        <v>44651.329409722202</v>
      </c>
      <c r="D113" s="68" t="s">
        <v>32</v>
      </c>
      <c r="E113" s="26">
        <f t="shared" si="2"/>
        <v>8384.4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0</v>
      </c>
      <c r="B114" s="66">
        <v>164.15</v>
      </c>
      <c r="C114" s="67">
        <v>44651.329502314802</v>
      </c>
      <c r="D114" s="68" t="s">
        <v>31</v>
      </c>
      <c r="E114" s="26">
        <f t="shared" si="2"/>
        <v>8207.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7</v>
      </c>
      <c r="B115" s="66">
        <v>164.15</v>
      </c>
      <c r="C115" s="67">
        <v>44651.329502314802</v>
      </c>
      <c r="D115" s="68" t="s">
        <v>31</v>
      </c>
      <c r="E115" s="26">
        <f t="shared" si="2"/>
        <v>4432.0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5</v>
      </c>
      <c r="B116" s="66">
        <v>164.15</v>
      </c>
      <c r="C116" s="67">
        <v>44651.329502314802</v>
      </c>
      <c r="D116" s="68" t="s">
        <v>34</v>
      </c>
      <c r="E116" s="26">
        <f t="shared" si="2"/>
        <v>2462.2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50</v>
      </c>
      <c r="B117" s="66">
        <v>164.15</v>
      </c>
      <c r="C117" s="67">
        <v>44651.329502314802</v>
      </c>
      <c r="D117" s="68" t="s">
        <v>32</v>
      </c>
      <c r="E117" s="26">
        <f t="shared" si="2"/>
        <v>8207.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53</v>
      </c>
      <c r="B118" s="66">
        <v>164.3</v>
      </c>
      <c r="C118" s="67">
        <v>44651.330208333296</v>
      </c>
      <c r="D118" s="68" t="s">
        <v>32</v>
      </c>
      <c r="E118" s="26">
        <f t="shared" si="2"/>
        <v>8707.900000000001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28</v>
      </c>
      <c r="B119" s="66">
        <v>164.25</v>
      </c>
      <c r="C119" s="67">
        <v>44651.331331018497</v>
      </c>
      <c r="D119" s="68" t="s">
        <v>32</v>
      </c>
      <c r="E119" s="26">
        <f t="shared" si="2"/>
        <v>4599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26</v>
      </c>
      <c r="B120" s="66">
        <v>164.25</v>
      </c>
      <c r="C120" s="67">
        <v>44651.331331018497</v>
      </c>
      <c r="D120" s="68" t="s">
        <v>32</v>
      </c>
      <c r="E120" s="26">
        <f t="shared" si="2"/>
        <v>4270.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</v>
      </c>
      <c r="B121" s="66">
        <v>164.4</v>
      </c>
      <c r="C121" s="67">
        <v>44651.331539351901</v>
      </c>
      <c r="D121" s="68" t="s">
        <v>31</v>
      </c>
      <c r="E121" s="26">
        <f t="shared" si="2"/>
        <v>822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50</v>
      </c>
      <c r="B122" s="66">
        <v>164.35</v>
      </c>
      <c r="C122" s="67">
        <v>44651.331574074102</v>
      </c>
      <c r="D122" s="68" t="s">
        <v>32</v>
      </c>
      <c r="E122" s="26">
        <f t="shared" si="2"/>
        <v>8217.5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5</v>
      </c>
      <c r="B123" s="66">
        <v>164.35</v>
      </c>
      <c r="C123" s="67">
        <v>44651.331678240698</v>
      </c>
      <c r="D123" s="68" t="s">
        <v>32</v>
      </c>
      <c r="E123" s="26">
        <f t="shared" si="2"/>
        <v>5752.2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8</v>
      </c>
      <c r="B124" s="66">
        <v>164.35</v>
      </c>
      <c r="C124" s="67">
        <v>44651.331678240698</v>
      </c>
      <c r="D124" s="68" t="s">
        <v>32</v>
      </c>
      <c r="E124" s="26">
        <f t="shared" si="2"/>
        <v>1314.8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0</v>
      </c>
      <c r="B125" s="66">
        <v>164.35</v>
      </c>
      <c r="C125" s="67">
        <v>44651.331678240698</v>
      </c>
      <c r="D125" s="68" t="s">
        <v>32</v>
      </c>
      <c r="E125" s="26">
        <f t="shared" si="2"/>
        <v>6574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2</v>
      </c>
      <c r="B126" s="66">
        <v>164.35</v>
      </c>
      <c r="C126" s="67">
        <v>44651.331817129598</v>
      </c>
      <c r="D126" s="68" t="s">
        <v>32</v>
      </c>
      <c r="E126" s="26">
        <f t="shared" si="2"/>
        <v>8546.1999999999989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41</v>
      </c>
      <c r="B127" s="66">
        <v>164.35</v>
      </c>
      <c r="C127" s="67">
        <v>44651.332210648201</v>
      </c>
      <c r="D127" s="68" t="s">
        <v>32</v>
      </c>
      <c r="E127" s="26">
        <f t="shared" si="2"/>
        <v>6738.349999999999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45</v>
      </c>
      <c r="B128" s="66">
        <v>164.25</v>
      </c>
      <c r="C128" s="67">
        <v>44651.332511574103</v>
      </c>
      <c r="D128" s="68" t="s">
        <v>32</v>
      </c>
      <c r="E128" s="26">
        <f t="shared" si="2"/>
        <v>7391.2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3</v>
      </c>
      <c r="B129" s="66">
        <v>164.35</v>
      </c>
      <c r="C129" s="67">
        <v>44651.3328819444</v>
      </c>
      <c r="D129" s="68" t="s">
        <v>32</v>
      </c>
      <c r="E129" s="26">
        <f t="shared" si="2"/>
        <v>7067.0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80</v>
      </c>
      <c r="B130" s="66">
        <v>164.25</v>
      </c>
      <c r="C130" s="67">
        <v>44651.333067129599</v>
      </c>
      <c r="D130" s="68" t="s">
        <v>32</v>
      </c>
      <c r="E130" s="26">
        <f t="shared" ref="E130:E193" si="3">A130*B130</f>
        <v>2956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20</v>
      </c>
      <c r="B131" s="66">
        <v>164.25</v>
      </c>
      <c r="C131" s="67">
        <v>44651.333067129599</v>
      </c>
      <c r="D131" s="68" t="s">
        <v>32</v>
      </c>
      <c r="E131" s="26">
        <f t="shared" si="3"/>
        <v>328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32</v>
      </c>
      <c r="B132" s="66">
        <v>164.35</v>
      </c>
      <c r="C132" s="67">
        <v>44651.333321759303</v>
      </c>
      <c r="D132" s="68" t="s">
        <v>31</v>
      </c>
      <c r="E132" s="26">
        <f t="shared" si="3"/>
        <v>5259.2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0</v>
      </c>
      <c r="B133" s="66">
        <v>164.35</v>
      </c>
      <c r="C133" s="67">
        <v>44651.333356481497</v>
      </c>
      <c r="D133" s="68" t="s">
        <v>32</v>
      </c>
      <c r="E133" s="26">
        <f t="shared" si="3"/>
        <v>6574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9</v>
      </c>
      <c r="B134" s="66">
        <v>164.35</v>
      </c>
      <c r="C134" s="67">
        <v>44651.333356481497</v>
      </c>
      <c r="D134" s="68" t="s">
        <v>32</v>
      </c>
      <c r="E134" s="26">
        <f t="shared" si="3"/>
        <v>1479.1499999999999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5</v>
      </c>
      <c r="B135" s="66">
        <v>164.35</v>
      </c>
      <c r="C135" s="67">
        <v>44651.333425925899</v>
      </c>
      <c r="D135" s="68" t="s">
        <v>32</v>
      </c>
      <c r="E135" s="26">
        <f t="shared" si="3"/>
        <v>7395.7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0</v>
      </c>
      <c r="B136" s="66">
        <v>164.45</v>
      </c>
      <c r="C136" s="67">
        <v>44651.333518518499</v>
      </c>
      <c r="D136" s="68" t="s">
        <v>34</v>
      </c>
      <c r="E136" s="26">
        <f t="shared" si="3"/>
        <v>1644.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17</v>
      </c>
      <c r="B137" s="66">
        <v>164.45</v>
      </c>
      <c r="C137" s="67">
        <v>44651.333518518499</v>
      </c>
      <c r="D137" s="68" t="s">
        <v>32</v>
      </c>
      <c r="E137" s="26">
        <f t="shared" si="3"/>
        <v>2795.6499999999996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9</v>
      </c>
      <c r="B138" s="66">
        <v>164.45</v>
      </c>
      <c r="C138" s="67">
        <v>44651.333518518499</v>
      </c>
      <c r="D138" s="68" t="s">
        <v>32</v>
      </c>
      <c r="E138" s="26">
        <f t="shared" si="3"/>
        <v>1480.0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15</v>
      </c>
      <c r="B139" s="66">
        <v>164.45</v>
      </c>
      <c r="C139" s="67">
        <v>44651.333518518499</v>
      </c>
      <c r="D139" s="68" t="s">
        <v>32</v>
      </c>
      <c r="E139" s="26">
        <f t="shared" si="3"/>
        <v>18911.7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1</v>
      </c>
      <c r="B140" s="66">
        <v>164.45</v>
      </c>
      <c r="C140" s="67">
        <v>44651.333518518499</v>
      </c>
      <c r="D140" s="68" t="s">
        <v>32</v>
      </c>
      <c r="E140" s="26">
        <f t="shared" si="3"/>
        <v>1808.9499999999998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8</v>
      </c>
      <c r="B141" s="66">
        <v>164.45</v>
      </c>
      <c r="C141" s="67">
        <v>44651.333518518499</v>
      </c>
      <c r="D141" s="68" t="s">
        <v>32</v>
      </c>
      <c r="E141" s="26">
        <f t="shared" si="3"/>
        <v>1315.6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64.45</v>
      </c>
      <c r="C142" s="67">
        <v>44651.333518518499</v>
      </c>
      <c r="D142" s="68" t="s">
        <v>32</v>
      </c>
      <c r="E142" s="26">
        <f t="shared" si="3"/>
        <v>6578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0</v>
      </c>
      <c r="B143" s="66">
        <v>164.45</v>
      </c>
      <c r="C143" s="67">
        <v>44651.333564814799</v>
      </c>
      <c r="D143" s="68" t="s">
        <v>31</v>
      </c>
      <c r="E143" s="26">
        <f t="shared" si="3"/>
        <v>4933.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0</v>
      </c>
      <c r="B144" s="66">
        <v>164.45</v>
      </c>
      <c r="C144" s="67">
        <v>44651.333564814799</v>
      </c>
      <c r="D144" s="68" t="s">
        <v>34</v>
      </c>
      <c r="E144" s="26">
        <f t="shared" si="3"/>
        <v>4933.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35</v>
      </c>
      <c r="B145" s="66">
        <v>164.45</v>
      </c>
      <c r="C145" s="67">
        <v>44651.333564814799</v>
      </c>
      <c r="D145" s="68" t="s">
        <v>32</v>
      </c>
      <c r="E145" s="26">
        <f t="shared" si="3"/>
        <v>5755.7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35</v>
      </c>
      <c r="B146" s="66">
        <v>164.45</v>
      </c>
      <c r="C146" s="67">
        <v>44651.333564814799</v>
      </c>
      <c r="D146" s="68" t="s">
        <v>32</v>
      </c>
      <c r="E146" s="26">
        <f t="shared" si="3"/>
        <v>5755.7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64.45</v>
      </c>
      <c r="C147" s="67">
        <v>44651.333564814799</v>
      </c>
      <c r="D147" s="68" t="s">
        <v>32</v>
      </c>
      <c r="E147" s="26">
        <f t="shared" si="3"/>
        <v>6578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8</v>
      </c>
      <c r="B148" s="66">
        <v>164.45</v>
      </c>
      <c r="C148" s="67">
        <v>44651.333564814799</v>
      </c>
      <c r="D148" s="68" t="s">
        <v>32</v>
      </c>
      <c r="E148" s="26">
        <f t="shared" si="3"/>
        <v>1315.6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9</v>
      </c>
      <c r="B149" s="66">
        <v>164.45</v>
      </c>
      <c r="C149" s="67">
        <v>44651.333564814799</v>
      </c>
      <c r="D149" s="68" t="s">
        <v>32</v>
      </c>
      <c r="E149" s="26">
        <f t="shared" si="3"/>
        <v>8058.0499999999993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12</v>
      </c>
      <c r="B150" s="66">
        <v>164.45</v>
      </c>
      <c r="C150" s="67">
        <v>44651.333564814799</v>
      </c>
      <c r="D150" s="68" t="s">
        <v>32</v>
      </c>
      <c r="E150" s="26">
        <f t="shared" si="3"/>
        <v>1973.3999999999999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62</v>
      </c>
      <c r="B151" s="66">
        <v>164.45</v>
      </c>
      <c r="C151" s="67">
        <v>44651.333564814799</v>
      </c>
      <c r="D151" s="68" t="s">
        <v>32</v>
      </c>
      <c r="E151" s="26">
        <f t="shared" si="3"/>
        <v>10195.9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20</v>
      </c>
      <c r="B152" s="66">
        <v>164.45</v>
      </c>
      <c r="C152" s="67">
        <v>44651.333564814799</v>
      </c>
      <c r="D152" s="68" t="s">
        <v>32</v>
      </c>
      <c r="E152" s="26">
        <f t="shared" si="3"/>
        <v>3289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0</v>
      </c>
      <c r="B153" s="66">
        <v>164.45</v>
      </c>
      <c r="C153" s="67">
        <v>44651.333668981497</v>
      </c>
      <c r="D153" s="68" t="s">
        <v>31</v>
      </c>
      <c r="E153" s="26">
        <f t="shared" si="3"/>
        <v>1644.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</v>
      </c>
      <c r="B154" s="66">
        <v>164.45</v>
      </c>
      <c r="C154" s="67">
        <v>44651.333668981497</v>
      </c>
      <c r="D154" s="68" t="s">
        <v>34</v>
      </c>
      <c r="E154" s="26">
        <f t="shared" si="3"/>
        <v>328.9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2</v>
      </c>
      <c r="B155" s="66">
        <v>164.45</v>
      </c>
      <c r="C155" s="67">
        <v>44651.333668981497</v>
      </c>
      <c r="D155" s="68" t="s">
        <v>34</v>
      </c>
      <c r="E155" s="26">
        <f t="shared" si="3"/>
        <v>328.9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9</v>
      </c>
      <c r="B156" s="66">
        <v>164.45</v>
      </c>
      <c r="C156" s="67">
        <v>44651.333668981497</v>
      </c>
      <c r="D156" s="68" t="s">
        <v>32</v>
      </c>
      <c r="E156" s="26">
        <f t="shared" si="3"/>
        <v>6413.5499999999993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10</v>
      </c>
      <c r="B157" s="66">
        <v>164.45</v>
      </c>
      <c r="C157" s="67">
        <v>44651.333668981497</v>
      </c>
      <c r="D157" s="68" t="s">
        <v>32</v>
      </c>
      <c r="E157" s="26">
        <f t="shared" si="3"/>
        <v>1644.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4</v>
      </c>
      <c r="B158" s="66">
        <v>164.45</v>
      </c>
      <c r="C158" s="67">
        <v>44651.333668981497</v>
      </c>
      <c r="D158" s="68" t="s">
        <v>32</v>
      </c>
      <c r="E158" s="26">
        <f t="shared" si="3"/>
        <v>657.8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36</v>
      </c>
      <c r="B159" s="66">
        <v>164.45</v>
      </c>
      <c r="C159" s="67">
        <v>44651.333668981497</v>
      </c>
      <c r="D159" s="68" t="s">
        <v>32</v>
      </c>
      <c r="E159" s="26">
        <f t="shared" si="3"/>
        <v>5920.2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10</v>
      </c>
      <c r="B160" s="66">
        <v>164.45</v>
      </c>
      <c r="C160" s="67">
        <v>44651.333668981497</v>
      </c>
      <c r="D160" s="68" t="s">
        <v>32</v>
      </c>
      <c r="E160" s="26">
        <f t="shared" si="3"/>
        <v>1644.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34</v>
      </c>
      <c r="B161" s="66">
        <v>164.45</v>
      </c>
      <c r="C161" s="67">
        <v>44651.333668981497</v>
      </c>
      <c r="D161" s="68" t="s">
        <v>32</v>
      </c>
      <c r="E161" s="26">
        <f t="shared" si="3"/>
        <v>5591.2999999999993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64.45</v>
      </c>
      <c r="C162" s="67">
        <v>44651.333668981497</v>
      </c>
      <c r="D162" s="68" t="s">
        <v>32</v>
      </c>
      <c r="E162" s="26">
        <f t="shared" si="3"/>
        <v>6578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0</v>
      </c>
      <c r="B163" s="66">
        <v>164.45</v>
      </c>
      <c r="C163" s="67">
        <v>44651.333668981497</v>
      </c>
      <c r="D163" s="68" t="s">
        <v>32</v>
      </c>
      <c r="E163" s="26">
        <f t="shared" si="3"/>
        <v>6578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40</v>
      </c>
      <c r="B164" s="66">
        <v>164.45</v>
      </c>
      <c r="C164" s="67">
        <v>44651.333668981497</v>
      </c>
      <c r="D164" s="68" t="s">
        <v>32</v>
      </c>
      <c r="E164" s="26">
        <f t="shared" si="3"/>
        <v>6578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8</v>
      </c>
      <c r="B165" s="66">
        <v>164.4</v>
      </c>
      <c r="C165" s="67">
        <v>44651.334074074097</v>
      </c>
      <c r="D165" s="68" t="s">
        <v>32</v>
      </c>
      <c r="E165" s="26">
        <f t="shared" si="3"/>
        <v>2959.2000000000003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3</v>
      </c>
      <c r="B166" s="66">
        <v>164.4</v>
      </c>
      <c r="C166" s="67">
        <v>44651.335115740701</v>
      </c>
      <c r="D166" s="68" t="s">
        <v>32</v>
      </c>
      <c r="E166" s="26">
        <f t="shared" si="3"/>
        <v>5425.2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59</v>
      </c>
      <c r="B167" s="66">
        <v>164.25</v>
      </c>
      <c r="C167" s="67">
        <v>44651.335601851897</v>
      </c>
      <c r="D167" s="68" t="s">
        <v>32</v>
      </c>
      <c r="E167" s="26">
        <f t="shared" si="3"/>
        <v>9690.7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42</v>
      </c>
      <c r="B168" s="66">
        <v>164.2</v>
      </c>
      <c r="C168" s="67">
        <v>44651.336527777799</v>
      </c>
      <c r="D168" s="68" t="s">
        <v>32</v>
      </c>
      <c r="E168" s="26">
        <f t="shared" si="3"/>
        <v>6896.4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6</v>
      </c>
      <c r="B169" s="66">
        <v>164.2</v>
      </c>
      <c r="C169" s="67">
        <v>44651.336527777799</v>
      </c>
      <c r="D169" s="68" t="s">
        <v>32</v>
      </c>
      <c r="E169" s="26">
        <f t="shared" si="3"/>
        <v>985.19999999999993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54</v>
      </c>
      <c r="B170" s="66">
        <v>164.15</v>
      </c>
      <c r="C170" s="67">
        <v>44651.336585648103</v>
      </c>
      <c r="D170" s="68" t="s">
        <v>33</v>
      </c>
      <c r="E170" s="26">
        <f t="shared" si="3"/>
        <v>8864.1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1</v>
      </c>
      <c r="B171" s="66">
        <v>164.15</v>
      </c>
      <c r="C171" s="67">
        <v>44651.336585648103</v>
      </c>
      <c r="D171" s="68" t="s">
        <v>31</v>
      </c>
      <c r="E171" s="26">
        <f t="shared" si="3"/>
        <v>164.1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8</v>
      </c>
      <c r="B172" s="66">
        <v>164.15</v>
      </c>
      <c r="C172" s="67">
        <v>44651.336585648103</v>
      </c>
      <c r="D172" s="68" t="s">
        <v>32</v>
      </c>
      <c r="E172" s="26">
        <f t="shared" si="3"/>
        <v>2954.7000000000003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8</v>
      </c>
      <c r="B173" s="66">
        <v>164.15</v>
      </c>
      <c r="C173" s="67">
        <v>44651.336585648103</v>
      </c>
      <c r="D173" s="68" t="s">
        <v>32</v>
      </c>
      <c r="E173" s="26">
        <f t="shared" si="3"/>
        <v>1313.2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0</v>
      </c>
      <c r="B174" s="66">
        <v>164.15</v>
      </c>
      <c r="C174" s="67">
        <v>44651.336585648103</v>
      </c>
      <c r="D174" s="68" t="s">
        <v>32</v>
      </c>
      <c r="E174" s="26">
        <f t="shared" si="3"/>
        <v>1641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00</v>
      </c>
      <c r="B175" s="66">
        <v>164.35</v>
      </c>
      <c r="C175" s="67">
        <v>44651.336921296301</v>
      </c>
      <c r="D175" s="68" t="s">
        <v>31</v>
      </c>
      <c r="E175" s="26">
        <f t="shared" si="3"/>
        <v>1643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50</v>
      </c>
      <c r="B176" s="66">
        <v>164.35</v>
      </c>
      <c r="C176" s="67">
        <v>44651.336921296301</v>
      </c>
      <c r="D176" s="68" t="s">
        <v>32</v>
      </c>
      <c r="E176" s="26">
        <f t="shared" si="3"/>
        <v>8217.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1</v>
      </c>
      <c r="B177" s="66">
        <v>164.35</v>
      </c>
      <c r="C177" s="67">
        <v>44651.336921296301</v>
      </c>
      <c r="D177" s="68" t="s">
        <v>32</v>
      </c>
      <c r="E177" s="26">
        <f t="shared" si="3"/>
        <v>1807.8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21</v>
      </c>
      <c r="B178" s="66">
        <v>164.35</v>
      </c>
      <c r="C178" s="67">
        <v>44651.336921296301</v>
      </c>
      <c r="D178" s="68" t="s">
        <v>32</v>
      </c>
      <c r="E178" s="26">
        <f t="shared" si="3"/>
        <v>3451.3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34</v>
      </c>
      <c r="B179" s="66">
        <v>164.35</v>
      </c>
      <c r="C179" s="67">
        <v>44651.336921296301</v>
      </c>
      <c r="D179" s="68" t="s">
        <v>32</v>
      </c>
      <c r="E179" s="26">
        <f t="shared" si="3"/>
        <v>5587.9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0</v>
      </c>
      <c r="B180" s="66">
        <v>164.3</v>
      </c>
      <c r="C180" s="67">
        <v>44651.337534722203</v>
      </c>
      <c r="D180" s="68" t="s">
        <v>32</v>
      </c>
      <c r="E180" s="26">
        <f t="shared" si="3"/>
        <v>4929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1</v>
      </c>
      <c r="B181" s="66">
        <v>164.3</v>
      </c>
      <c r="C181" s="67">
        <v>44651.337534722203</v>
      </c>
      <c r="D181" s="68" t="s">
        <v>32</v>
      </c>
      <c r="E181" s="26">
        <f t="shared" si="3"/>
        <v>3450.3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50</v>
      </c>
      <c r="B182" s="66">
        <v>164.3</v>
      </c>
      <c r="C182" s="67">
        <v>44651.3379166667</v>
      </c>
      <c r="D182" s="68" t="s">
        <v>32</v>
      </c>
      <c r="E182" s="26">
        <f t="shared" si="3"/>
        <v>8215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55</v>
      </c>
      <c r="B183" s="66">
        <v>164.4</v>
      </c>
      <c r="C183" s="67">
        <v>44651.339699074102</v>
      </c>
      <c r="D183" s="68" t="s">
        <v>32</v>
      </c>
      <c r="E183" s="26">
        <f t="shared" si="3"/>
        <v>9042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5</v>
      </c>
      <c r="B184" s="66">
        <v>164.3</v>
      </c>
      <c r="C184" s="67">
        <v>44651.340057870402</v>
      </c>
      <c r="D184" s="68" t="s">
        <v>32</v>
      </c>
      <c r="E184" s="26">
        <f t="shared" si="3"/>
        <v>2464.5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62</v>
      </c>
      <c r="B185" s="66">
        <v>164.3</v>
      </c>
      <c r="C185" s="67">
        <v>44651.340057870402</v>
      </c>
      <c r="D185" s="68" t="s">
        <v>32</v>
      </c>
      <c r="E185" s="26">
        <f t="shared" si="3"/>
        <v>10186.6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3</v>
      </c>
      <c r="B186" s="66">
        <v>164.4</v>
      </c>
      <c r="C186" s="67">
        <v>44651.340474536999</v>
      </c>
      <c r="D186" s="68" t="s">
        <v>33</v>
      </c>
      <c r="E186" s="26">
        <f t="shared" si="3"/>
        <v>2137.2000000000003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7</v>
      </c>
      <c r="B187" s="66">
        <v>164.4</v>
      </c>
      <c r="C187" s="67">
        <v>44651.340474536999</v>
      </c>
      <c r="D187" s="68" t="s">
        <v>31</v>
      </c>
      <c r="E187" s="26">
        <f t="shared" si="3"/>
        <v>2794.8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63</v>
      </c>
      <c r="B188" s="66">
        <v>164.4</v>
      </c>
      <c r="C188" s="67">
        <v>44651.340474536999</v>
      </c>
      <c r="D188" s="68" t="s">
        <v>32</v>
      </c>
      <c r="E188" s="26">
        <f t="shared" si="3"/>
        <v>10357.200000000001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0</v>
      </c>
      <c r="B189" s="66">
        <v>164.4</v>
      </c>
      <c r="C189" s="67">
        <v>44651.340474536999</v>
      </c>
      <c r="D189" s="68" t="s">
        <v>32</v>
      </c>
      <c r="E189" s="26">
        <f t="shared" si="3"/>
        <v>657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8</v>
      </c>
      <c r="B190" s="66">
        <v>164.4</v>
      </c>
      <c r="C190" s="67">
        <v>44651.340590277803</v>
      </c>
      <c r="D190" s="68" t="s">
        <v>32</v>
      </c>
      <c r="E190" s="26">
        <f t="shared" si="3"/>
        <v>6247.2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30</v>
      </c>
      <c r="B191" s="66">
        <v>164.4</v>
      </c>
      <c r="C191" s="67">
        <v>44651.340590277803</v>
      </c>
      <c r="D191" s="68" t="s">
        <v>32</v>
      </c>
      <c r="E191" s="26">
        <f t="shared" si="3"/>
        <v>4932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58</v>
      </c>
      <c r="B192" s="66">
        <v>164.25</v>
      </c>
      <c r="C192" s="67">
        <v>44651.340798611098</v>
      </c>
      <c r="D192" s="68" t="s">
        <v>32</v>
      </c>
      <c r="E192" s="26">
        <f t="shared" si="3"/>
        <v>9526.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1</v>
      </c>
      <c r="B193" s="66">
        <v>164.25</v>
      </c>
      <c r="C193" s="67">
        <v>44651.340798611098</v>
      </c>
      <c r="D193" s="68" t="s">
        <v>32</v>
      </c>
      <c r="E193" s="26">
        <f t="shared" si="3"/>
        <v>1806.7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56</v>
      </c>
      <c r="B194" s="66">
        <v>164.2</v>
      </c>
      <c r="C194" s="67">
        <v>44651.341446759303</v>
      </c>
      <c r="D194" s="68" t="s">
        <v>32</v>
      </c>
      <c r="E194" s="26">
        <f t="shared" ref="E194:E257" si="4">A194*B194</f>
        <v>9195.1999999999989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71</v>
      </c>
      <c r="B195" s="66">
        <v>164.1</v>
      </c>
      <c r="C195" s="67">
        <v>44651.342025462996</v>
      </c>
      <c r="D195" s="68" t="s">
        <v>32</v>
      </c>
      <c r="E195" s="26">
        <f t="shared" si="4"/>
        <v>11651.1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0</v>
      </c>
      <c r="B196" s="66">
        <v>164.25</v>
      </c>
      <c r="C196" s="67">
        <v>44651.342256944401</v>
      </c>
      <c r="D196" s="68" t="s">
        <v>32</v>
      </c>
      <c r="E196" s="26">
        <f t="shared" si="4"/>
        <v>6570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8</v>
      </c>
      <c r="B197" s="66">
        <v>164.25</v>
      </c>
      <c r="C197" s="67">
        <v>44651.342256944401</v>
      </c>
      <c r="D197" s="68" t="s">
        <v>32</v>
      </c>
      <c r="E197" s="26">
        <f t="shared" si="4"/>
        <v>1314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21</v>
      </c>
      <c r="B198" s="66">
        <v>164.25</v>
      </c>
      <c r="C198" s="67">
        <v>44651.342256944401</v>
      </c>
      <c r="D198" s="68" t="s">
        <v>32</v>
      </c>
      <c r="E198" s="26">
        <f t="shared" si="4"/>
        <v>3449.2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23</v>
      </c>
      <c r="B199" s="66">
        <v>164.25</v>
      </c>
      <c r="C199" s="67">
        <v>44651.342256944401</v>
      </c>
      <c r="D199" s="68" t="s">
        <v>32</v>
      </c>
      <c r="E199" s="26">
        <f t="shared" si="4"/>
        <v>3777.7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75</v>
      </c>
      <c r="B200" s="66">
        <v>164.25</v>
      </c>
      <c r="C200" s="67">
        <v>44651.342395833301</v>
      </c>
      <c r="D200" s="68" t="s">
        <v>33</v>
      </c>
      <c r="E200" s="26">
        <f t="shared" si="4"/>
        <v>12318.7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6</v>
      </c>
      <c r="B201" s="66">
        <v>164.25</v>
      </c>
      <c r="C201" s="67">
        <v>44651.342395833301</v>
      </c>
      <c r="D201" s="68" t="s">
        <v>31</v>
      </c>
      <c r="E201" s="26">
        <f t="shared" si="4"/>
        <v>4270.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0</v>
      </c>
      <c r="B202" s="66">
        <v>164.25</v>
      </c>
      <c r="C202" s="67">
        <v>44651.342395833301</v>
      </c>
      <c r="D202" s="68" t="s">
        <v>32</v>
      </c>
      <c r="E202" s="26">
        <f t="shared" si="4"/>
        <v>6570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64.25</v>
      </c>
      <c r="C203" s="67">
        <v>44651.342395833301</v>
      </c>
      <c r="D203" s="68" t="s">
        <v>32</v>
      </c>
      <c r="E203" s="26">
        <f t="shared" si="4"/>
        <v>6570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0</v>
      </c>
      <c r="B204" s="66">
        <v>164.25</v>
      </c>
      <c r="C204" s="67">
        <v>44651.342395833301</v>
      </c>
      <c r="D204" s="68" t="s">
        <v>32</v>
      </c>
      <c r="E204" s="26">
        <f t="shared" si="4"/>
        <v>6570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37</v>
      </c>
      <c r="B205" s="66">
        <v>164.25</v>
      </c>
      <c r="C205" s="67">
        <v>44651.342395833301</v>
      </c>
      <c r="D205" s="68" t="s">
        <v>32</v>
      </c>
      <c r="E205" s="26">
        <f t="shared" si="4"/>
        <v>6077.2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21</v>
      </c>
      <c r="B206" s="66">
        <v>164.25</v>
      </c>
      <c r="C206" s="67">
        <v>44651.342465277798</v>
      </c>
      <c r="D206" s="68" t="s">
        <v>31</v>
      </c>
      <c r="E206" s="26">
        <f t="shared" si="4"/>
        <v>3449.2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0</v>
      </c>
      <c r="B207" s="66">
        <v>164.25</v>
      </c>
      <c r="C207" s="67">
        <v>44651.342465277798</v>
      </c>
      <c r="D207" s="68" t="s">
        <v>32</v>
      </c>
      <c r="E207" s="26">
        <f t="shared" si="4"/>
        <v>6570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8</v>
      </c>
      <c r="B208" s="66">
        <v>164.25</v>
      </c>
      <c r="C208" s="67">
        <v>44651.342465277798</v>
      </c>
      <c r="D208" s="68" t="s">
        <v>32</v>
      </c>
      <c r="E208" s="26">
        <f t="shared" si="4"/>
        <v>1314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21</v>
      </c>
      <c r="B209" s="66">
        <v>164.25</v>
      </c>
      <c r="C209" s="67">
        <v>44651.342465277798</v>
      </c>
      <c r="D209" s="68" t="s">
        <v>32</v>
      </c>
      <c r="E209" s="26">
        <f t="shared" si="4"/>
        <v>3449.2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40</v>
      </c>
      <c r="B210" s="66">
        <v>164.25</v>
      </c>
      <c r="C210" s="67">
        <v>44651.342465277798</v>
      </c>
      <c r="D210" s="68" t="s">
        <v>32</v>
      </c>
      <c r="E210" s="26">
        <f t="shared" si="4"/>
        <v>6570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5</v>
      </c>
      <c r="B211" s="66">
        <v>164.25</v>
      </c>
      <c r="C211" s="67">
        <v>44651.342743055597</v>
      </c>
      <c r="D211" s="68" t="s">
        <v>34</v>
      </c>
      <c r="E211" s="26">
        <f t="shared" si="4"/>
        <v>7391.2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78</v>
      </c>
      <c r="B212" s="66">
        <v>164.3</v>
      </c>
      <c r="C212" s="67">
        <v>44651.342858796299</v>
      </c>
      <c r="D212" s="68" t="s">
        <v>33</v>
      </c>
      <c r="E212" s="26">
        <f t="shared" si="4"/>
        <v>12815.400000000001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</v>
      </c>
      <c r="B213" s="66">
        <v>164.3</v>
      </c>
      <c r="C213" s="67">
        <v>44651.342858796299</v>
      </c>
      <c r="D213" s="68" t="s">
        <v>34</v>
      </c>
      <c r="E213" s="26">
        <f t="shared" si="4"/>
        <v>328.6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8</v>
      </c>
      <c r="B214" s="66">
        <v>164.3</v>
      </c>
      <c r="C214" s="67">
        <v>44651.342858796299</v>
      </c>
      <c r="D214" s="68" t="s">
        <v>32</v>
      </c>
      <c r="E214" s="26">
        <f t="shared" si="4"/>
        <v>2957.4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0</v>
      </c>
      <c r="B215" s="66">
        <v>164.3</v>
      </c>
      <c r="C215" s="67">
        <v>44651.342858796299</v>
      </c>
      <c r="D215" s="68" t="s">
        <v>32</v>
      </c>
      <c r="E215" s="26">
        <f t="shared" si="4"/>
        <v>1643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0</v>
      </c>
      <c r="B216" s="66">
        <v>164.3</v>
      </c>
      <c r="C216" s="67">
        <v>44651.342858796299</v>
      </c>
      <c r="D216" s="68" t="s">
        <v>32</v>
      </c>
      <c r="E216" s="26">
        <f t="shared" si="4"/>
        <v>6572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75</v>
      </c>
      <c r="B217" s="66">
        <v>164.35</v>
      </c>
      <c r="C217" s="67">
        <v>44651.343136574098</v>
      </c>
      <c r="D217" s="68" t="s">
        <v>33</v>
      </c>
      <c r="E217" s="26">
        <f t="shared" si="4"/>
        <v>12326.2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9</v>
      </c>
      <c r="B218" s="66">
        <v>164.35</v>
      </c>
      <c r="C218" s="67">
        <v>44651.343136574098</v>
      </c>
      <c r="D218" s="68" t="s">
        <v>32</v>
      </c>
      <c r="E218" s="26">
        <f t="shared" si="4"/>
        <v>3122.6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5</v>
      </c>
      <c r="B219" s="66">
        <v>164.35</v>
      </c>
      <c r="C219" s="67">
        <v>44651.343136574098</v>
      </c>
      <c r="D219" s="68" t="s">
        <v>32</v>
      </c>
      <c r="E219" s="26">
        <f t="shared" si="4"/>
        <v>5752.2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3</v>
      </c>
      <c r="B220" s="66">
        <v>164.35</v>
      </c>
      <c r="C220" s="67">
        <v>44651.343668981499</v>
      </c>
      <c r="D220" s="68" t="s">
        <v>32</v>
      </c>
      <c r="E220" s="26">
        <f t="shared" si="4"/>
        <v>2136.5499999999997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0</v>
      </c>
      <c r="B221" s="66">
        <v>164.35</v>
      </c>
      <c r="C221" s="67">
        <v>44651.343668981499</v>
      </c>
      <c r="D221" s="68" t="s">
        <v>32</v>
      </c>
      <c r="E221" s="26">
        <f t="shared" si="4"/>
        <v>8217.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70</v>
      </c>
      <c r="B222" s="66">
        <v>164.2</v>
      </c>
      <c r="C222" s="67">
        <v>44651.344305555598</v>
      </c>
      <c r="D222" s="68" t="s">
        <v>32</v>
      </c>
      <c r="E222" s="26">
        <f t="shared" si="4"/>
        <v>11494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3</v>
      </c>
      <c r="B223" s="66">
        <v>164.1</v>
      </c>
      <c r="C223" s="67">
        <v>44651.344699074099</v>
      </c>
      <c r="D223" s="68" t="s">
        <v>32</v>
      </c>
      <c r="E223" s="26">
        <f t="shared" si="4"/>
        <v>7056.3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17</v>
      </c>
      <c r="B224" s="66">
        <v>164.1</v>
      </c>
      <c r="C224" s="67">
        <v>44651.344699074099</v>
      </c>
      <c r="D224" s="68" t="s">
        <v>32</v>
      </c>
      <c r="E224" s="26">
        <f t="shared" si="4"/>
        <v>2789.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0</v>
      </c>
      <c r="B225" s="66">
        <v>164.2</v>
      </c>
      <c r="C225" s="67">
        <v>44651.344780092601</v>
      </c>
      <c r="D225" s="68" t="s">
        <v>32</v>
      </c>
      <c r="E225" s="26">
        <f t="shared" si="4"/>
        <v>6568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34</v>
      </c>
      <c r="B226" s="66">
        <v>164.2</v>
      </c>
      <c r="C226" s="67">
        <v>44651.344780092601</v>
      </c>
      <c r="D226" s="68" t="s">
        <v>32</v>
      </c>
      <c r="E226" s="26">
        <f t="shared" si="4"/>
        <v>5582.799999999999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4</v>
      </c>
      <c r="B227" s="66">
        <v>164.2</v>
      </c>
      <c r="C227" s="67">
        <v>44651.344780092601</v>
      </c>
      <c r="D227" s="68" t="s">
        <v>32</v>
      </c>
      <c r="E227" s="26">
        <f t="shared" si="4"/>
        <v>3940.7999999999997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5</v>
      </c>
      <c r="B228" s="66">
        <v>164.2</v>
      </c>
      <c r="C228" s="67">
        <v>44651.344780092601</v>
      </c>
      <c r="D228" s="68" t="s">
        <v>32</v>
      </c>
      <c r="E228" s="26">
        <f t="shared" si="4"/>
        <v>410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5</v>
      </c>
      <c r="B229" s="66">
        <v>164.3</v>
      </c>
      <c r="C229" s="67">
        <v>44651.344907407401</v>
      </c>
      <c r="D229" s="68" t="s">
        <v>33</v>
      </c>
      <c r="E229" s="26">
        <f t="shared" si="4"/>
        <v>821.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2</v>
      </c>
      <c r="B230" s="66">
        <v>164.3</v>
      </c>
      <c r="C230" s="67">
        <v>44651.344907407401</v>
      </c>
      <c r="D230" s="68" t="s">
        <v>31</v>
      </c>
      <c r="E230" s="26">
        <f t="shared" si="4"/>
        <v>3614.6000000000004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9</v>
      </c>
      <c r="B231" s="66">
        <v>164.3</v>
      </c>
      <c r="C231" s="67">
        <v>44651.344907407401</v>
      </c>
      <c r="D231" s="68" t="s">
        <v>34</v>
      </c>
      <c r="E231" s="26">
        <f t="shared" si="4"/>
        <v>1478.7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18</v>
      </c>
      <c r="B232" s="66">
        <v>164.3</v>
      </c>
      <c r="C232" s="67">
        <v>44651.344907407401</v>
      </c>
      <c r="D232" s="68" t="s">
        <v>32</v>
      </c>
      <c r="E232" s="26">
        <f t="shared" si="4"/>
        <v>2957.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0</v>
      </c>
      <c r="B233" s="66">
        <v>164.3</v>
      </c>
      <c r="C233" s="67">
        <v>44651.344907407401</v>
      </c>
      <c r="D233" s="68" t="s">
        <v>32</v>
      </c>
      <c r="E233" s="26">
        <f t="shared" si="4"/>
        <v>6572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</v>
      </c>
      <c r="B234" s="66">
        <v>164.3</v>
      </c>
      <c r="C234" s="67">
        <v>44651.344907407401</v>
      </c>
      <c r="D234" s="68" t="s">
        <v>32</v>
      </c>
      <c r="E234" s="26">
        <f t="shared" si="4"/>
        <v>657.2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</v>
      </c>
      <c r="B235" s="66">
        <v>164.3</v>
      </c>
      <c r="C235" s="67">
        <v>44651.344907407401</v>
      </c>
      <c r="D235" s="68" t="s">
        <v>32</v>
      </c>
      <c r="E235" s="26">
        <f t="shared" si="4"/>
        <v>657.2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27</v>
      </c>
      <c r="B236" s="66">
        <v>164.3</v>
      </c>
      <c r="C236" s="70">
        <v>44651.344907407401</v>
      </c>
      <c r="D236" s="71" t="s">
        <v>32</v>
      </c>
      <c r="E236" s="26">
        <f t="shared" si="4"/>
        <v>4436.1000000000004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0</v>
      </c>
      <c r="B237" s="66">
        <v>164.3</v>
      </c>
      <c r="C237" s="70">
        <v>44651.344907407401</v>
      </c>
      <c r="D237" s="71" t="s">
        <v>32</v>
      </c>
      <c r="E237" s="26">
        <f t="shared" si="4"/>
        <v>6572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0</v>
      </c>
      <c r="B238" s="66">
        <v>164.3</v>
      </c>
      <c r="C238" s="70">
        <v>44651.3449189815</v>
      </c>
      <c r="D238" s="71" t="s">
        <v>32</v>
      </c>
      <c r="E238" s="26">
        <f t="shared" si="4"/>
        <v>657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75</v>
      </c>
      <c r="B239" s="66">
        <v>164.35</v>
      </c>
      <c r="C239" s="70">
        <v>44651.345034722202</v>
      </c>
      <c r="D239" s="71" t="s">
        <v>33</v>
      </c>
      <c r="E239" s="26">
        <f t="shared" si="4"/>
        <v>12326.2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9</v>
      </c>
      <c r="B240" s="66">
        <v>164.35</v>
      </c>
      <c r="C240" s="70">
        <v>44651.345034722202</v>
      </c>
      <c r="D240" s="71" t="s">
        <v>32</v>
      </c>
      <c r="E240" s="26">
        <f t="shared" si="4"/>
        <v>6409.6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132</v>
      </c>
      <c r="B241" s="66">
        <v>164.35</v>
      </c>
      <c r="C241" s="70">
        <v>44651.345034722202</v>
      </c>
      <c r="D241" s="71" t="s">
        <v>32</v>
      </c>
      <c r="E241" s="26">
        <f t="shared" si="4"/>
        <v>21694.2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12</v>
      </c>
      <c r="B242" s="66">
        <v>164.35</v>
      </c>
      <c r="C242" s="70">
        <v>44651.345034722202</v>
      </c>
      <c r="D242" s="71" t="s">
        <v>32</v>
      </c>
      <c r="E242" s="26">
        <f t="shared" si="4"/>
        <v>1972.1999999999998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0</v>
      </c>
      <c r="B243" s="66">
        <v>164.35</v>
      </c>
      <c r="C243" s="70">
        <v>44651.345034722202</v>
      </c>
      <c r="D243" s="71" t="s">
        <v>32</v>
      </c>
      <c r="E243" s="26">
        <f t="shared" si="4"/>
        <v>1643.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45</v>
      </c>
      <c r="B244" s="66">
        <v>164.35</v>
      </c>
      <c r="C244" s="70">
        <v>44651.345034722202</v>
      </c>
      <c r="D244" s="71" t="s">
        <v>32</v>
      </c>
      <c r="E244" s="26">
        <f t="shared" si="4"/>
        <v>7395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6</v>
      </c>
      <c r="B245" s="66">
        <v>164.35</v>
      </c>
      <c r="C245" s="70">
        <v>44651.345034722202</v>
      </c>
      <c r="D245" s="71" t="s">
        <v>32</v>
      </c>
      <c r="E245" s="26">
        <f t="shared" si="4"/>
        <v>2629.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72</v>
      </c>
      <c r="B246" s="66">
        <v>164.3</v>
      </c>
      <c r="C246" s="70">
        <v>44651.345034722202</v>
      </c>
      <c r="D246" s="71" t="s">
        <v>32</v>
      </c>
      <c r="E246" s="26">
        <f t="shared" si="4"/>
        <v>11829.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78</v>
      </c>
      <c r="B247" s="66">
        <v>164.2</v>
      </c>
      <c r="C247" s="70">
        <v>44651.345347222203</v>
      </c>
      <c r="D247" s="71" t="s">
        <v>32</v>
      </c>
      <c r="E247" s="26">
        <f t="shared" si="4"/>
        <v>12807.599999999999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6</v>
      </c>
      <c r="B248" s="66">
        <v>164.2</v>
      </c>
      <c r="C248" s="70">
        <v>44651.345497685201</v>
      </c>
      <c r="D248" s="71" t="s">
        <v>33</v>
      </c>
      <c r="E248" s="26">
        <f t="shared" si="4"/>
        <v>985.19999999999993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56</v>
      </c>
      <c r="B249" s="66">
        <v>164.2</v>
      </c>
      <c r="C249" s="70">
        <v>44651.345497685201</v>
      </c>
      <c r="D249" s="71" t="s">
        <v>31</v>
      </c>
      <c r="E249" s="26">
        <f t="shared" si="4"/>
        <v>9195.1999999999989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21</v>
      </c>
      <c r="B250" s="66">
        <v>164.2</v>
      </c>
      <c r="C250" s="70">
        <v>44651.345497685201</v>
      </c>
      <c r="D250" s="71" t="s">
        <v>34</v>
      </c>
      <c r="E250" s="26">
        <f t="shared" si="4"/>
        <v>3448.2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0</v>
      </c>
      <c r="B251" s="66">
        <v>164.2</v>
      </c>
      <c r="C251" s="70">
        <v>44651.345497685201</v>
      </c>
      <c r="D251" s="71" t="s">
        <v>32</v>
      </c>
      <c r="E251" s="26">
        <f t="shared" si="4"/>
        <v>6568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35</v>
      </c>
      <c r="B252" s="66">
        <v>164.2</v>
      </c>
      <c r="C252" s="70">
        <v>44651.345497685201</v>
      </c>
      <c r="D252" s="71" t="s">
        <v>32</v>
      </c>
      <c r="E252" s="26">
        <f t="shared" si="4"/>
        <v>5747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56</v>
      </c>
      <c r="B253" s="66">
        <v>164.4</v>
      </c>
      <c r="C253" s="70">
        <v>44651.346192129597</v>
      </c>
      <c r="D253" s="71" t="s">
        <v>33</v>
      </c>
      <c r="E253" s="26">
        <f t="shared" si="4"/>
        <v>9206.4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3</v>
      </c>
      <c r="B254" s="66">
        <v>164.4</v>
      </c>
      <c r="C254" s="70">
        <v>44651.346192129597</v>
      </c>
      <c r="D254" s="71" t="s">
        <v>33</v>
      </c>
      <c r="E254" s="26">
        <f t="shared" si="4"/>
        <v>2137.200000000000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0</v>
      </c>
      <c r="B255" s="66">
        <v>164.4</v>
      </c>
      <c r="C255" s="70">
        <v>44651.346296296302</v>
      </c>
      <c r="D255" s="71" t="s">
        <v>32</v>
      </c>
      <c r="E255" s="26">
        <f t="shared" si="4"/>
        <v>657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5</v>
      </c>
      <c r="B256" s="66">
        <v>164.4</v>
      </c>
      <c r="C256" s="70">
        <v>44651.346296296302</v>
      </c>
      <c r="D256" s="71" t="s">
        <v>32</v>
      </c>
      <c r="E256" s="26">
        <f t="shared" si="4"/>
        <v>5754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54</v>
      </c>
      <c r="B257" s="66">
        <v>164.4</v>
      </c>
      <c r="C257" s="70">
        <v>44651.346296296302</v>
      </c>
      <c r="D257" s="71" t="s">
        <v>32</v>
      </c>
      <c r="E257" s="26">
        <f t="shared" si="4"/>
        <v>8877.6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83</v>
      </c>
      <c r="B258" s="66">
        <v>164.35</v>
      </c>
      <c r="C258" s="70">
        <v>44651.346319444499</v>
      </c>
      <c r="D258" s="71" t="s">
        <v>32</v>
      </c>
      <c r="E258" s="26">
        <f t="shared" ref="E258:E321" si="5">A258*B258</f>
        <v>13641.0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1</v>
      </c>
      <c r="B259" s="66">
        <v>164.4</v>
      </c>
      <c r="C259" s="70">
        <v>44651.347083333298</v>
      </c>
      <c r="D259" s="71" t="s">
        <v>34</v>
      </c>
      <c r="E259" s="26">
        <f t="shared" si="5"/>
        <v>1808.4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6</v>
      </c>
      <c r="B260" s="66">
        <v>164.4</v>
      </c>
      <c r="C260" s="70">
        <v>44651.347083333298</v>
      </c>
      <c r="D260" s="71" t="s">
        <v>32</v>
      </c>
      <c r="E260" s="26">
        <f t="shared" si="5"/>
        <v>2630.4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53</v>
      </c>
      <c r="B261" s="66">
        <v>164.4</v>
      </c>
      <c r="C261" s="70">
        <v>44651.347083333298</v>
      </c>
      <c r="D261" s="71" t="s">
        <v>32</v>
      </c>
      <c r="E261" s="26">
        <f t="shared" si="5"/>
        <v>8713.2000000000007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8</v>
      </c>
      <c r="B262" s="66">
        <v>164.4</v>
      </c>
      <c r="C262" s="70">
        <v>44651.347083333298</v>
      </c>
      <c r="D262" s="71" t="s">
        <v>32</v>
      </c>
      <c r="E262" s="26">
        <f t="shared" si="5"/>
        <v>1315.2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100</v>
      </c>
      <c r="B263" s="66">
        <v>164.4</v>
      </c>
      <c r="C263" s="70">
        <v>44651.347083333298</v>
      </c>
      <c r="D263" s="71" t="s">
        <v>32</v>
      </c>
      <c r="E263" s="26">
        <f t="shared" si="5"/>
        <v>16440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3</v>
      </c>
      <c r="B264" s="66">
        <v>164.4</v>
      </c>
      <c r="C264" s="70">
        <v>44651.347083333298</v>
      </c>
      <c r="D264" s="71" t="s">
        <v>32</v>
      </c>
      <c r="E264" s="26">
        <f t="shared" si="5"/>
        <v>2137.2000000000003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90</v>
      </c>
      <c r="B265" s="66">
        <v>164.4</v>
      </c>
      <c r="C265" s="70">
        <v>44651.347083333298</v>
      </c>
      <c r="D265" s="71" t="s">
        <v>32</v>
      </c>
      <c r="E265" s="26">
        <f t="shared" si="5"/>
        <v>14796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6</v>
      </c>
      <c r="B266" s="66">
        <v>164.4</v>
      </c>
      <c r="C266" s="70">
        <v>44651.347083333298</v>
      </c>
      <c r="D266" s="71" t="s">
        <v>32</v>
      </c>
      <c r="E266" s="26">
        <f t="shared" si="5"/>
        <v>986.40000000000009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10</v>
      </c>
      <c r="B267" s="66">
        <v>164.4</v>
      </c>
      <c r="C267" s="70">
        <v>44651.347083333298</v>
      </c>
      <c r="D267" s="71" t="s">
        <v>32</v>
      </c>
      <c r="E267" s="26">
        <f t="shared" si="5"/>
        <v>1644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22</v>
      </c>
      <c r="B268" s="66">
        <v>164.35</v>
      </c>
      <c r="C268" s="70">
        <v>44651.347465277802</v>
      </c>
      <c r="D268" s="71" t="s">
        <v>32</v>
      </c>
      <c r="E268" s="26">
        <f t="shared" si="5"/>
        <v>3615.7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60</v>
      </c>
      <c r="B269" s="66">
        <v>164.35</v>
      </c>
      <c r="C269" s="70">
        <v>44651.347581018497</v>
      </c>
      <c r="D269" s="71" t="s">
        <v>32</v>
      </c>
      <c r="E269" s="26">
        <f t="shared" si="5"/>
        <v>9861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89</v>
      </c>
      <c r="B270" s="66">
        <v>164.2</v>
      </c>
      <c r="C270" s="70">
        <v>44651.348460648202</v>
      </c>
      <c r="D270" s="71" t="s">
        <v>32</v>
      </c>
      <c r="E270" s="26">
        <f t="shared" si="5"/>
        <v>14613.8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28</v>
      </c>
      <c r="B271" s="66">
        <v>164.05</v>
      </c>
      <c r="C271" s="70">
        <v>44651.348680555602</v>
      </c>
      <c r="D271" s="71" t="s">
        <v>32</v>
      </c>
      <c r="E271" s="26">
        <f t="shared" si="5"/>
        <v>4593.400000000000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1</v>
      </c>
      <c r="B272" s="66">
        <v>164.05</v>
      </c>
      <c r="C272" s="70">
        <v>44651.348680555602</v>
      </c>
      <c r="D272" s="71" t="s">
        <v>32</v>
      </c>
      <c r="E272" s="26">
        <f t="shared" si="5"/>
        <v>164.0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64</v>
      </c>
      <c r="B273" s="66">
        <v>164.05</v>
      </c>
      <c r="C273" s="70">
        <v>44651.348761574103</v>
      </c>
      <c r="D273" s="71" t="s">
        <v>32</v>
      </c>
      <c r="E273" s="26">
        <f t="shared" si="5"/>
        <v>10499.2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75</v>
      </c>
      <c r="B274" s="66">
        <v>164.15</v>
      </c>
      <c r="C274" s="70">
        <v>44651.348946759303</v>
      </c>
      <c r="D274" s="71" t="s">
        <v>32</v>
      </c>
      <c r="E274" s="26">
        <f t="shared" si="5"/>
        <v>12311.25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9</v>
      </c>
      <c r="B275" s="66">
        <v>164.25</v>
      </c>
      <c r="C275" s="70">
        <v>44651.349189814799</v>
      </c>
      <c r="D275" s="71" t="s">
        <v>31</v>
      </c>
      <c r="E275" s="26">
        <f t="shared" si="5"/>
        <v>1478.25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42</v>
      </c>
      <c r="B276" s="66">
        <v>164.25</v>
      </c>
      <c r="C276" s="70">
        <v>44651.349236111098</v>
      </c>
      <c r="D276" s="71" t="s">
        <v>31</v>
      </c>
      <c r="E276" s="26">
        <f t="shared" si="5"/>
        <v>6898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5</v>
      </c>
      <c r="B277" s="66">
        <v>164.25</v>
      </c>
      <c r="C277" s="70">
        <v>44651.349236111098</v>
      </c>
      <c r="D277" s="71" t="s">
        <v>31</v>
      </c>
      <c r="E277" s="26">
        <f t="shared" si="5"/>
        <v>2463.7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5</v>
      </c>
      <c r="B278" s="66">
        <v>164.25</v>
      </c>
      <c r="C278" s="70">
        <v>44651.349236111098</v>
      </c>
      <c r="D278" s="71" t="s">
        <v>31</v>
      </c>
      <c r="E278" s="26">
        <f t="shared" si="5"/>
        <v>821.2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39</v>
      </c>
      <c r="B279" s="66">
        <v>164.2</v>
      </c>
      <c r="C279" s="70">
        <v>44651.349259259303</v>
      </c>
      <c r="D279" s="71" t="s">
        <v>32</v>
      </c>
      <c r="E279" s="26">
        <f t="shared" si="5"/>
        <v>6403.7999999999993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3</v>
      </c>
      <c r="B280" s="66">
        <v>164.2</v>
      </c>
      <c r="C280" s="70">
        <v>44651.349259259303</v>
      </c>
      <c r="D280" s="71" t="s">
        <v>32</v>
      </c>
      <c r="E280" s="26">
        <f t="shared" si="5"/>
        <v>7060.599999999999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75</v>
      </c>
      <c r="B281" s="66">
        <v>164.25</v>
      </c>
      <c r="C281" s="70">
        <v>44651.349641203698</v>
      </c>
      <c r="D281" s="71" t="s">
        <v>33</v>
      </c>
      <c r="E281" s="26">
        <f t="shared" si="5"/>
        <v>12318.7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5</v>
      </c>
      <c r="B282" s="66">
        <v>164.25</v>
      </c>
      <c r="C282" s="70">
        <v>44651.349641203698</v>
      </c>
      <c r="D282" s="71" t="s">
        <v>33</v>
      </c>
      <c r="E282" s="26">
        <f t="shared" si="5"/>
        <v>821.2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38</v>
      </c>
      <c r="B283" s="66">
        <v>164.25</v>
      </c>
      <c r="C283" s="70">
        <v>44651.349641203698</v>
      </c>
      <c r="D283" s="71" t="s">
        <v>31</v>
      </c>
      <c r="E283" s="26">
        <f t="shared" si="5"/>
        <v>6241.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9</v>
      </c>
      <c r="B284" s="66">
        <v>164.25</v>
      </c>
      <c r="C284" s="70">
        <v>44651.349641203698</v>
      </c>
      <c r="D284" s="71" t="s">
        <v>31</v>
      </c>
      <c r="E284" s="26">
        <f t="shared" si="5"/>
        <v>1478.2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7</v>
      </c>
      <c r="B285" s="66">
        <v>164.25</v>
      </c>
      <c r="C285" s="70">
        <v>44651.349641203698</v>
      </c>
      <c r="D285" s="71" t="s">
        <v>31</v>
      </c>
      <c r="E285" s="26">
        <f t="shared" si="5"/>
        <v>1149.75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5</v>
      </c>
      <c r="B286" s="66">
        <v>164.25</v>
      </c>
      <c r="C286" s="70">
        <v>44651.349641203698</v>
      </c>
      <c r="D286" s="71" t="s">
        <v>34</v>
      </c>
      <c r="E286" s="26">
        <f t="shared" si="5"/>
        <v>2463.7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</v>
      </c>
      <c r="B287" s="66">
        <v>164.25</v>
      </c>
      <c r="C287" s="70">
        <v>44651.349641203698</v>
      </c>
      <c r="D287" s="71" t="s">
        <v>34</v>
      </c>
      <c r="E287" s="26">
        <f t="shared" si="5"/>
        <v>657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6</v>
      </c>
      <c r="B288" s="66">
        <v>164.25</v>
      </c>
      <c r="C288" s="70">
        <v>44651.349641203698</v>
      </c>
      <c r="D288" s="71" t="s">
        <v>32</v>
      </c>
      <c r="E288" s="26">
        <f t="shared" si="5"/>
        <v>985.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6</v>
      </c>
      <c r="B289" s="66">
        <v>164.25</v>
      </c>
      <c r="C289" s="70">
        <v>44651.349641203698</v>
      </c>
      <c r="D289" s="71" t="s">
        <v>32</v>
      </c>
      <c r="E289" s="26">
        <f t="shared" si="5"/>
        <v>5913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06</v>
      </c>
      <c r="B290" s="66">
        <v>164.25</v>
      </c>
      <c r="C290" s="70">
        <v>44651.349641203698</v>
      </c>
      <c r="D290" s="71" t="s">
        <v>32</v>
      </c>
      <c r="E290" s="26">
        <f t="shared" si="5"/>
        <v>17410.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24</v>
      </c>
      <c r="B291" s="66">
        <v>164.25</v>
      </c>
      <c r="C291" s="70">
        <v>44651.349641203698</v>
      </c>
      <c r="D291" s="71" t="s">
        <v>32</v>
      </c>
      <c r="E291" s="26">
        <f t="shared" si="5"/>
        <v>3942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29</v>
      </c>
      <c r="B292" s="66">
        <v>164.25</v>
      </c>
      <c r="C292" s="70">
        <v>44651.349641203698</v>
      </c>
      <c r="D292" s="71" t="s">
        <v>32</v>
      </c>
      <c r="E292" s="26">
        <f t="shared" si="5"/>
        <v>4763.2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0</v>
      </c>
      <c r="B293" s="66">
        <v>164.25</v>
      </c>
      <c r="C293" s="70">
        <v>44651.349641203698</v>
      </c>
      <c r="D293" s="71" t="s">
        <v>32</v>
      </c>
      <c r="E293" s="26">
        <f t="shared" si="5"/>
        <v>6570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2</v>
      </c>
      <c r="B294" s="66">
        <v>164.25</v>
      </c>
      <c r="C294" s="70">
        <v>44651.349641203698</v>
      </c>
      <c r="D294" s="71" t="s">
        <v>32</v>
      </c>
      <c r="E294" s="26">
        <f t="shared" si="5"/>
        <v>1971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25</v>
      </c>
      <c r="B295" s="66">
        <v>164.25</v>
      </c>
      <c r="C295" s="70">
        <v>44651.349641203698</v>
      </c>
      <c r="D295" s="71" t="s">
        <v>32</v>
      </c>
      <c r="E295" s="26">
        <f t="shared" si="5"/>
        <v>4106.2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17</v>
      </c>
      <c r="B296" s="66">
        <v>164.25</v>
      </c>
      <c r="C296" s="70">
        <v>44651.349641203698</v>
      </c>
      <c r="D296" s="71" t="s">
        <v>32</v>
      </c>
      <c r="E296" s="26">
        <f t="shared" si="5"/>
        <v>2792.2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96</v>
      </c>
      <c r="B297" s="66">
        <v>164.2</v>
      </c>
      <c r="C297" s="70">
        <v>44651.349641203698</v>
      </c>
      <c r="D297" s="71" t="s">
        <v>32</v>
      </c>
      <c r="E297" s="26">
        <f t="shared" si="5"/>
        <v>15763.199999999999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92</v>
      </c>
      <c r="B298" s="66">
        <v>164.2</v>
      </c>
      <c r="C298" s="70">
        <v>44651.350729166697</v>
      </c>
      <c r="D298" s="71" t="s">
        <v>32</v>
      </c>
      <c r="E298" s="26">
        <f t="shared" si="5"/>
        <v>15106.4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4</v>
      </c>
      <c r="B299" s="66">
        <v>164.25</v>
      </c>
      <c r="C299" s="70">
        <v>44651.351041666698</v>
      </c>
      <c r="D299" s="71" t="s">
        <v>31</v>
      </c>
      <c r="E299" s="26">
        <f t="shared" si="5"/>
        <v>2299.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52</v>
      </c>
      <c r="B300" s="66">
        <v>164.25</v>
      </c>
      <c r="C300" s="70">
        <v>44651.351041666698</v>
      </c>
      <c r="D300" s="71" t="s">
        <v>31</v>
      </c>
      <c r="E300" s="26">
        <f t="shared" si="5"/>
        <v>8541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2</v>
      </c>
      <c r="B301" s="66">
        <v>164.25</v>
      </c>
      <c r="C301" s="70">
        <v>44651.351041666698</v>
      </c>
      <c r="D301" s="71" t="s">
        <v>31</v>
      </c>
      <c r="E301" s="26">
        <f t="shared" si="5"/>
        <v>1971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5</v>
      </c>
      <c r="B302" s="66">
        <v>164.25</v>
      </c>
      <c r="C302" s="70">
        <v>44651.351041666698</v>
      </c>
      <c r="D302" s="71" t="s">
        <v>32</v>
      </c>
      <c r="E302" s="26">
        <f t="shared" si="5"/>
        <v>5748.7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6</v>
      </c>
      <c r="B303" s="66">
        <v>164.2</v>
      </c>
      <c r="C303" s="70">
        <v>44651.351504629602</v>
      </c>
      <c r="D303" s="71" t="s">
        <v>32</v>
      </c>
      <c r="E303" s="26">
        <f t="shared" si="5"/>
        <v>5911.2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6</v>
      </c>
      <c r="B304" s="66">
        <v>164.2</v>
      </c>
      <c r="C304" s="70">
        <v>44651.351504629602</v>
      </c>
      <c r="D304" s="71" t="s">
        <v>32</v>
      </c>
      <c r="E304" s="26">
        <f t="shared" si="5"/>
        <v>7553.2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97</v>
      </c>
      <c r="B305" s="66">
        <v>164.15</v>
      </c>
      <c r="C305" s="70">
        <v>44651.352002314801</v>
      </c>
      <c r="D305" s="71" t="s">
        <v>32</v>
      </c>
      <c r="E305" s="26">
        <f t="shared" si="5"/>
        <v>15922.55000000000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79</v>
      </c>
      <c r="B306" s="66">
        <v>164.25</v>
      </c>
      <c r="C306" s="70">
        <v>44651.3522337963</v>
      </c>
      <c r="D306" s="71" t="s">
        <v>32</v>
      </c>
      <c r="E306" s="26">
        <f t="shared" si="5"/>
        <v>12975.7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83</v>
      </c>
      <c r="B307" s="66">
        <v>164.3</v>
      </c>
      <c r="C307" s="70">
        <v>44651.352361111101</v>
      </c>
      <c r="D307" s="71" t="s">
        <v>33</v>
      </c>
      <c r="E307" s="26">
        <f t="shared" si="5"/>
        <v>13636.900000000001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38</v>
      </c>
      <c r="B308" s="66">
        <v>164.3</v>
      </c>
      <c r="C308" s="70">
        <v>44651.352361111101</v>
      </c>
      <c r="D308" s="71" t="s">
        <v>33</v>
      </c>
      <c r="E308" s="26">
        <f t="shared" si="5"/>
        <v>6243.400000000000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15</v>
      </c>
      <c r="B309" s="66">
        <v>164.3</v>
      </c>
      <c r="C309" s="70">
        <v>44651.352361111101</v>
      </c>
      <c r="D309" s="71" t="s">
        <v>33</v>
      </c>
      <c r="E309" s="26">
        <f t="shared" si="5"/>
        <v>2464.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</v>
      </c>
      <c r="B310" s="66">
        <v>164.3</v>
      </c>
      <c r="C310" s="70">
        <v>44651.352430555598</v>
      </c>
      <c r="D310" s="71" t="s">
        <v>34</v>
      </c>
      <c r="E310" s="26">
        <f t="shared" si="5"/>
        <v>657.2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91</v>
      </c>
      <c r="B311" s="66">
        <v>164.3</v>
      </c>
      <c r="C311" s="70">
        <v>44651.352430555598</v>
      </c>
      <c r="D311" s="71" t="s">
        <v>32</v>
      </c>
      <c r="E311" s="26">
        <f t="shared" si="5"/>
        <v>14951.300000000001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35</v>
      </c>
      <c r="B312" s="66">
        <v>164.3</v>
      </c>
      <c r="C312" s="70">
        <v>44651.352430555598</v>
      </c>
      <c r="D312" s="71" t="s">
        <v>32</v>
      </c>
      <c r="E312" s="26">
        <f t="shared" si="5"/>
        <v>22180.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26</v>
      </c>
      <c r="B313" s="66">
        <v>164.3</v>
      </c>
      <c r="C313" s="70">
        <v>44651.352430555598</v>
      </c>
      <c r="D313" s="71" t="s">
        <v>32</v>
      </c>
      <c r="E313" s="26">
        <f t="shared" si="5"/>
        <v>4271.8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8</v>
      </c>
      <c r="B314" s="66">
        <v>164.3</v>
      </c>
      <c r="C314" s="70">
        <v>44651.352430555598</v>
      </c>
      <c r="D314" s="71" t="s">
        <v>32</v>
      </c>
      <c r="E314" s="26">
        <f t="shared" si="5"/>
        <v>1314.4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31</v>
      </c>
      <c r="B315" s="66">
        <v>164.3</v>
      </c>
      <c r="C315" s="70">
        <v>44651.352430555598</v>
      </c>
      <c r="D315" s="71" t="s">
        <v>32</v>
      </c>
      <c r="E315" s="26">
        <f t="shared" si="5"/>
        <v>5093.3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1</v>
      </c>
      <c r="B316" s="66">
        <v>164.3</v>
      </c>
      <c r="C316" s="70">
        <v>44651.352430555598</v>
      </c>
      <c r="D316" s="71" t="s">
        <v>32</v>
      </c>
      <c r="E316" s="26">
        <f t="shared" si="5"/>
        <v>1807.3000000000002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64.3</v>
      </c>
      <c r="C317" s="70">
        <v>44651.352430555598</v>
      </c>
      <c r="D317" s="71" t="s">
        <v>32</v>
      </c>
      <c r="E317" s="26">
        <f t="shared" si="5"/>
        <v>6572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82</v>
      </c>
      <c r="B318" s="66">
        <v>164.25</v>
      </c>
      <c r="C318" s="70">
        <v>44651.352581018502</v>
      </c>
      <c r="D318" s="71" t="s">
        <v>32</v>
      </c>
      <c r="E318" s="26">
        <f t="shared" si="5"/>
        <v>13468.5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</v>
      </c>
      <c r="B319" s="66">
        <v>164.25</v>
      </c>
      <c r="C319" s="70">
        <v>44651.3528240741</v>
      </c>
      <c r="D319" s="71" t="s">
        <v>32</v>
      </c>
      <c r="E319" s="26">
        <f t="shared" si="5"/>
        <v>1149.7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90</v>
      </c>
      <c r="B320" s="66">
        <v>164.1</v>
      </c>
      <c r="C320" s="70">
        <v>44651.354074074101</v>
      </c>
      <c r="D320" s="71" t="s">
        <v>32</v>
      </c>
      <c r="E320" s="26">
        <f t="shared" si="5"/>
        <v>14769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6</v>
      </c>
      <c r="B321" s="66">
        <v>164.1</v>
      </c>
      <c r="C321" s="70">
        <v>44651.354247685202</v>
      </c>
      <c r="D321" s="71" t="s">
        <v>31</v>
      </c>
      <c r="E321" s="26">
        <f t="shared" si="5"/>
        <v>984.59999999999991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8</v>
      </c>
      <c r="B322" s="66">
        <v>164.1</v>
      </c>
      <c r="C322" s="70">
        <v>44651.354861111096</v>
      </c>
      <c r="D322" s="71" t="s">
        <v>31</v>
      </c>
      <c r="E322" s="26">
        <f t="shared" ref="E322:E385" si="6">A322*B322</f>
        <v>2953.7999999999997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90</v>
      </c>
      <c r="B323" s="66">
        <v>164.1</v>
      </c>
      <c r="C323" s="70">
        <v>44651.354861111096</v>
      </c>
      <c r="D323" s="71" t="s">
        <v>32</v>
      </c>
      <c r="E323" s="26">
        <f t="shared" si="6"/>
        <v>14769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5</v>
      </c>
      <c r="B324" s="66">
        <v>164.2</v>
      </c>
      <c r="C324" s="70">
        <v>44651.355613425898</v>
      </c>
      <c r="D324" s="71" t="s">
        <v>31</v>
      </c>
      <c r="E324" s="26">
        <f t="shared" si="6"/>
        <v>410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87</v>
      </c>
      <c r="B325" s="66">
        <v>164.2</v>
      </c>
      <c r="C325" s="70">
        <v>44651.355613425898</v>
      </c>
      <c r="D325" s="71" t="s">
        <v>32</v>
      </c>
      <c r="E325" s="26">
        <f t="shared" si="6"/>
        <v>14285.4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75</v>
      </c>
      <c r="B326" s="66">
        <v>164.2</v>
      </c>
      <c r="C326" s="70">
        <v>44651.355682870402</v>
      </c>
      <c r="D326" s="71" t="s">
        <v>33</v>
      </c>
      <c r="E326" s="26">
        <f t="shared" si="6"/>
        <v>1231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7</v>
      </c>
      <c r="B327" s="66">
        <v>164.2</v>
      </c>
      <c r="C327" s="70">
        <v>44651.355682870402</v>
      </c>
      <c r="D327" s="71" t="s">
        <v>31</v>
      </c>
      <c r="E327" s="26">
        <f t="shared" si="6"/>
        <v>2791.3999999999996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7</v>
      </c>
      <c r="B328" s="66">
        <v>164.2</v>
      </c>
      <c r="C328" s="70">
        <v>44651.355682870402</v>
      </c>
      <c r="D328" s="71" t="s">
        <v>34</v>
      </c>
      <c r="E328" s="26">
        <f t="shared" si="6"/>
        <v>1149.3999999999999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0</v>
      </c>
      <c r="B329" s="66">
        <v>164.2</v>
      </c>
      <c r="C329" s="70">
        <v>44651.355682870402</v>
      </c>
      <c r="D329" s="71" t="s">
        <v>32</v>
      </c>
      <c r="E329" s="26">
        <f t="shared" si="6"/>
        <v>6568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10</v>
      </c>
      <c r="B330" s="66">
        <v>164.2</v>
      </c>
      <c r="C330" s="70">
        <v>44651.355682870402</v>
      </c>
      <c r="D330" s="71" t="s">
        <v>32</v>
      </c>
      <c r="E330" s="26">
        <f t="shared" si="6"/>
        <v>1642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8</v>
      </c>
      <c r="B331" s="66">
        <v>164.2</v>
      </c>
      <c r="C331" s="70">
        <v>44651.355682870402</v>
      </c>
      <c r="D331" s="71" t="s">
        <v>32</v>
      </c>
      <c r="E331" s="26">
        <f t="shared" si="6"/>
        <v>6239.599999999999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3</v>
      </c>
      <c r="B332" s="66">
        <v>164.2</v>
      </c>
      <c r="C332" s="70">
        <v>44651.355682870402</v>
      </c>
      <c r="D332" s="71" t="s">
        <v>32</v>
      </c>
      <c r="E332" s="26">
        <f t="shared" si="6"/>
        <v>2134.6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5</v>
      </c>
      <c r="B333" s="66">
        <v>164.2</v>
      </c>
      <c r="C333" s="70">
        <v>44651.355682870402</v>
      </c>
      <c r="D333" s="71" t="s">
        <v>32</v>
      </c>
      <c r="E333" s="26">
        <f t="shared" si="6"/>
        <v>410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4</v>
      </c>
      <c r="B334" s="66">
        <v>164.2</v>
      </c>
      <c r="C334" s="70">
        <v>44651.355682870402</v>
      </c>
      <c r="D334" s="71" t="s">
        <v>32</v>
      </c>
      <c r="E334" s="26">
        <f t="shared" si="6"/>
        <v>656.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10</v>
      </c>
      <c r="B335" s="66">
        <v>164.2</v>
      </c>
      <c r="C335" s="70">
        <v>44651.355682870402</v>
      </c>
      <c r="D335" s="71" t="s">
        <v>32</v>
      </c>
      <c r="E335" s="26">
        <f t="shared" si="6"/>
        <v>1642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13</v>
      </c>
      <c r="B336" s="66">
        <v>164.05</v>
      </c>
      <c r="C336" s="70">
        <v>44651.357071759303</v>
      </c>
      <c r="D336" s="71" t="s">
        <v>31</v>
      </c>
      <c r="E336" s="26">
        <f t="shared" si="6"/>
        <v>2132.6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2</v>
      </c>
      <c r="B337" s="66">
        <v>164.05</v>
      </c>
      <c r="C337" s="70">
        <v>44651.357071759303</v>
      </c>
      <c r="D337" s="71" t="s">
        <v>31</v>
      </c>
      <c r="E337" s="26">
        <f t="shared" si="6"/>
        <v>1968.6000000000001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1</v>
      </c>
      <c r="B338" s="66">
        <v>164.05</v>
      </c>
      <c r="C338" s="70">
        <v>44651.357071759303</v>
      </c>
      <c r="D338" s="71" t="s">
        <v>32</v>
      </c>
      <c r="E338" s="26">
        <f t="shared" si="6"/>
        <v>11647.550000000001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26</v>
      </c>
      <c r="B339" s="66">
        <v>164.05</v>
      </c>
      <c r="C339" s="70">
        <v>44651.357071759303</v>
      </c>
      <c r="D339" s="71" t="s">
        <v>32</v>
      </c>
      <c r="E339" s="26">
        <f t="shared" si="6"/>
        <v>4265.3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0</v>
      </c>
      <c r="B340" s="66">
        <v>164</v>
      </c>
      <c r="C340" s="70">
        <v>44651.357094907398</v>
      </c>
      <c r="D340" s="71" t="s">
        <v>32</v>
      </c>
      <c r="E340" s="26">
        <f t="shared" si="6"/>
        <v>1640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</v>
      </c>
      <c r="B341" s="66">
        <v>164</v>
      </c>
      <c r="C341" s="70">
        <v>44651.357094907398</v>
      </c>
      <c r="D341" s="71" t="s">
        <v>32</v>
      </c>
      <c r="E341" s="26">
        <f t="shared" si="6"/>
        <v>328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82</v>
      </c>
      <c r="B342" s="66">
        <v>164.1</v>
      </c>
      <c r="C342" s="70">
        <v>44651.357673611099</v>
      </c>
      <c r="D342" s="71" t="s">
        <v>32</v>
      </c>
      <c r="E342" s="26">
        <f t="shared" si="6"/>
        <v>13456.19999999999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6</v>
      </c>
      <c r="B343" s="66">
        <v>164.1</v>
      </c>
      <c r="C343" s="70">
        <v>44651.357685185198</v>
      </c>
      <c r="D343" s="71" t="s">
        <v>31</v>
      </c>
      <c r="E343" s="26">
        <f t="shared" si="6"/>
        <v>984.59999999999991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6</v>
      </c>
      <c r="B344" s="66">
        <v>164.1</v>
      </c>
      <c r="C344" s="70">
        <v>44651.358194444401</v>
      </c>
      <c r="D344" s="71" t="s">
        <v>32</v>
      </c>
      <c r="E344" s="26">
        <f t="shared" si="6"/>
        <v>2625.6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4</v>
      </c>
      <c r="B345" s="66">
        <v>164</v>
      </c>
      <c r="C345" s="70">
        <v>44651.358414351896</v>
      </c>
      <c r="D345" s="71" t="s">
        <v>32</v>
      </c>
      <c r="E345" s="26">
        <f t="shared" si="6"/>
        <v>8856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19</v>
      </c>
      <c r="B346" s="66">
        <v>164</v>
      </c>
      <c r="C346" s="70">
        <v>44651.358715277798</v>
      </c>
      <c r="D346" s="71" t="s">
        <v>31</v>
      </c>
      <c r="E346" s="26">
        <f t="shared" si="6"/>
        <v>3116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20</v>
      </c>
      <c r="B347" s="66">
        <v>164</v>
      </c>
      <c r="C347" s="70">
        <v>44651.358715277798</v>
      </c>
      <c r="D347" s="71" t="s">
        <v>32</v>
      </c>
      <c r="E347" s="26">
        <f t="shared" si="6"/>
        <v>19680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4</v>
      </c>
      <c r="B348" s="66">
        <v>164</v>
      </c>
      <c r="C348" s="70">
        <v>44651.358715277798</v>
      </c>
      <c r="D348" s="71" t="s">
        <v>32</v>
      </c>
      <c r="E348" s="26">
        <f t="shared" si="6"/>
        <v>2296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87</v>
      </c>
      <c r="B349" s="66">
        <v>164</v>
      </c>
      <c r="C349" s="70">
        <v>44651.358715277798</v>
      </c>
      <c r="D349" s="71" t="s">
        <v>32</v>
      </c>
      <c r="E349" s="26">
        <f t="shared" si="6"/>
        <v>14268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89</v>
      </c>
      <c r="B350" s="66">
        <v>164</v>
      </c>
      <c r="C350" s="70">
        <v>44651.359039351897</v>
      </c>
      <c r="D350" s="71" t="s">
        <v>32</v>
      </c>
      <c r="E350" s="26">
        <f t="shared" si="6"/>
        <v>14596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2</v>
      </c>
      <c r="B351" s="66">
        <v>163.9</v>
      </c>
      <c r="C351" s="70">
        <v>44651.360127314802</v>
      </c>
      <c r="D351" s="71" t="s">
        <v>31</v>
      </c>
      <c r="E351" s="26">
        <f t="shared" si="6"/>
        <v>3605.8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85</v>
      </c>
      <c r="B352" s="66">
        <v>163.9</v>
      </c>
      <c r="C352" s="70">
        <v>44651.360127314802</v>
      </c>
      <c r="D352" s="71" t="s">
        <v>32</v>
      </c>
      <c r="E352" s="26">
        <f t="shared" si="6"/>
        <v>13931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2</v>
      </c>
      <c r="B353" s="66">
        <v>164</v>
      </c>
      <c r="C353" s="70">
        <v>44651.360659722202</v>
      </c>
      <c r="D353" s="71" t="s">
        <v>32</v>
      </c>
      <c r="E353" s="26">
        <f t="shared" si="6"/>
        <v>328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8</v>
      </c>
      <c r="B354" s="66">
        <v>164</v>
      </c>
      <c r="C354" s="70">
        <v>44651.360659722202</v>
      </c>
      <c r="D354" s="71" t="s">
        <v>32</v>
      </c>
      <c r="E354" s="26">
        <f t="shared" si="6"/>
        <v>1312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</v>
      </c>
      <c r="B355" s="66">
        <v>164</v>
      </c>
      <c r="C355" s="70">
        <v>44651.360659722202</v>
      </c>
      <c r="D355" s="71" t="s">
        <v>32</v>
      </c>
      <c r="E355" s="26">
        <f t="shared" si="6"/>
        <v>656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</v>
      </c>
      <c r="B356" s="66">
        <v>164</v>
      </c>
      <c r="C356" s="70">
        <v>44651.360659722202</v>
      </c>
      <c r="D356" s="71" t="s">
        <v>32</v>
      </c>
      <c r="E356" s="26">
        <f t="shared" si="6"/>
        <v>656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0</v>
      </c>
      <c r="B357" s="66">
        <v>164</v>
      </c>
      <c r="C357" s="70">
        <v>44651.360659722202</v>
      </c>
      <c r="D357" s="71" t="s">
        <v>32</v>
      </c>
      <c r="E357" s="26">
        <f t="shared" si="6"/>
        <v>6560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89</v>
      </c>
      <c r="B358" s="66">
        <v>163.95</v>
      </c>
      <c r="C358" s="70">
        <v>44651.360659722202</v>
      </c>
      <c r="D358" s="71" t="s">
        <v>32</v>
      </c>
      <c r="E358" s="26">
        <f t="shared" si="6"/>
        <v>14591.5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75</v>
      </c>
      <c r="B359" s="66">
        <v>163.95</v>
      </c>
      <c r="C359" s="70">
        <v>44651.360752314802</v>
      </c>
      <c r="D359" s="71" t="s">
        <v>33</v>
      </c>
      <c r="E359" s="26">
        <f t="shared" si="6"/>
        <v>12296.2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7</v>
      </c>
      <c r="B360" s="66">
        <v>163.95</v>
      </c>
      <c r="C360" s="70">
        <v>44651.360787037003</v>
      </c>
      <c r="D360" s="71" t="s">
        <v>32</v>
      </c>
      <c r="E360" s="26">
        <f t="shared" si="6"/>
        <v>4426.6499999999996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38</v>
      </c>
      <c r="B361" s="66">
        <v>163.95</v>
      </c>
      <c r="C361" s="70">
        <v>44651.360787037003</v>
      </c>
      <c r="D361" s="71" t="s">
        <v>32</v>
      </c>
      <c r="E361" s="26">
        <f t="shared" si="6"/>
        <v>6230.099999999999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91</v>
      </c>
      <c r="B362" s="66">
        <v>163.95</v>
      </c>
      <c r="C362" s="70">
        <v>44651.360787037003</v>
      </c>
      <c r="D362" s="71" t="s">
        <v>32</v>
      </c>
      <c r="E362" s="26">
        <f t="shared" si="6"/>
        <v>14919.449999999999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0</v>
      </c>
      <c r="B363" s="66">
        <v>163.95</v>
      </c>
      <c r="C363" s="70">
        <v>44651.360833333303</v>
      </c>
      <c r="D363" s="71" t="s">
        <v>32</v>
      </c>
      <c r="E363" s="26">
        <f t="shared" si="6"/>
        <v>655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8</v>
      </c>
      <c r="B364" s="66">
        <v>163.95</v>
      </c>
      <c r="C364" s="70">
        <v>44651.360833333303</v>
      </c>
      <c r="D364" s="71" t="s">
        <v>32</v>
      </c>
      <c r="E364" s="26">
        <f t="shared" si="6"/>
        <v>1311.6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91</v>
      </c>
      <c r="B365" s="66">
        <v>163.95</v>
      </c>
      <c r="C365" s="70">
        <v>44651.360833333303</v>
      </c>
      <c r="D365" s="71" t="s">
        <v>32</v>
      </c>
      <c r="E365" s="26">
        <f t="shared" si="6"/>
        <v>14919.449999999999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73</v>
      </c>
      <c r="B366" s="66">
        <v>163.9</v>
      </c>
      <c r="C366" s="70">
        <v>44651.3609490741</v>
      </c>
      <c r="D366" s="71" t="s">
        <v>32</v>
      </c>
      <c r="E366" s="26">
        <f t="shared" si="6"/>
        <v>11964.7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6</v>
      </c>
      <c r="B367" s="66">
        <v>163.9</v>
      </c>
      <c r="C367" s="70">
        <v>44651.3609490741</v>
      </c>
      <c r="D367" s="71" t="s">
        <v>32</v>
      </c>
      <c r="E367" s="26">
        <f t="shared" si="6"/>
        <v>983.40000000000009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</v>
      </c>
      <c r="B368" s="66">
        <v>163.95</v>
      </c>
      <c r="C368" s="70">
        <v>44651.361388888901</v>
      </c>
      <c r="D368" s="71" t="s">
        <v>31</v>
      </c>
      <c r="E368" s="26">
        <f t="shared" si="6"/>
        <v>163.9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</v>
      </c>
      <c r="B369" s="66">
        <v>163.95</v>
      </c>
      <c r="C369" s="70">
        <v>44651.361388888901</v>
      </c>
      <c r="D369" s="71" t="s">
        <v>34</v>
      </c>
      <c r="E369" s="26">
        <f t="shared" si="6"/>
        <v>163.9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</v>
      </c>
      <c r="B370" s="66">
        <v>163.95</v>
      </c>
      <c r="C370" s="70">
        <v>44651.361388888901</v>
      </c>
      <c r="D370" s="71" t="s">
        <v>34</v>
      </c>
      <c r="E370" s="26">
        <f t="shared" si="6"/>
        <v>327.9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</v>
      </c>
      <c r="B371" s="66">
        <v>163.95</v>
      </c>
      <c r="C371" s="70">
        <v>44651.361388888901</v>
      </c>
      <c r="D371" s="71" t="s">
        <v>34</v>
      </c>
      <c r="E371" s="26">
        <f t="shared" si="6"/>
        <v>163.9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25</v>
      </c>
      <c r="B372" s="66">
        <v>163.95</v>
      </c>
      <c r="C372" s="70">
        <v>44651.361388888901</v>
      </c>
      <c r="D372" s="71" t="s">
        <v>32</v>
      </c>
      <c r="E372" s="26">
        <f t="shared" si="6"/>
        <v>4098.7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7</v>
      </c>
      <c r="B373" s="66">
        <v>163.95</v>
      </c>
      <c r="C373" s="70">
        <v>44651.361388888901</v>
      </c>
      <c r="D373" s="71" t="s">
        <v>32</v>
      </c>
      <c r="E373" s="26">
        <f t="shared" si="6"/>
        <v>1147.6499999999999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5</v>
      </c>
      <c r="B374" s="66">
        <v>163.95</v>
      </c>
      <c r="C374" s="70">
        <v>44651.361388888901</v>
      </c>
      <c r="D374" s="71" t="s">
        <v>32</v>
      </c>
      <c r="E374" s="26">
        <f t="shared" si="6"/>
        <v>7377.7499999999991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55</v>
      </c>
      <c r="B375" s="66">
        <v>163.95</v>
      </c>
      <c r="C375" s="70">
        <v>44651.361388888901</v>
      </c>
      <c r="D375" s="71" t="s">
        <v>32</v>
      </c>
      <c r="E375" s="26">
        <f t="shared" si="6"/>
        <v>9017.25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54</v>
      </c>
      <c r="B376" s="66">
        <v>163.85</v>
      </c>
      <c r="C376" s="70">
        <v>44651.362106481502</v>
      </c>
      <c r="D376" s="71" t="s">
        <v>32</v>
      </c>
      <c r="E376" s="26">
        <f t="shared" si="6"/>
        <v>8847.9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9</v>
      </c>
      <c r="B377" s="66">
        <v>163.85</v>
      </c>
      <c r="C377" s="70">
        <v>44651.363877314798</v>
      </c>
      <c r="D377" s="71" t="s">
        <v>32</v>
      </c>
      <c r="E377" s="26">
        <f t="shared" si="6"/>
        <v>6390.1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</v>
      </c>
      <c r="B378" s="66">
        <v>163.85</v>
      </c>
      <c r="C378" s="70">
        <v>44651.364039351902</v>
      </c>
      <c r="D378" s="71" t="s">
        <v>32</v>
      </c>
      <c r="E378" s="26">
        <f t="shared" si="6"/>
        <v>655.4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60</v>
      </c>
      <c r="B379" s="66">
        <v>163.85</v>
      </c>
      <c r="C379" s="70">
        <v>44651.364629629599</v>
      </c>
      <c r="D379" s="71" t="s">
        <v>32</v>
      </c>
      <c r="E379" s="26">
        <f t="shared" si="6"/>
        <v>9831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23</v>
      </c>
      <c r="B380" s="66">
        <v>163.85</v>
      </c>
      <c r="C380" s="70">
        <v>44651.364629629599</v>
      </c>
      <c r="D380" s="71" t="s">
        <v>32</v>
      </c>
      <c r="E380" s="26">
        <f t="shared" si="6"/>
        <v>3768.5499999999997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8</v>
      </c>
      <c r="B381" s="66">
        <v>163.80000000000001</v>
      </c>
      <c r="C381" s="70">
        <v>44651.3652546296</v>
      </c>
      <c r="D381" s="71" t="s">
        <v>32</v>
      </c>
      <c r="E381" s="26">
        <f t="shared" si="6"/>
        <v>11138.40000000000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3</v>
      </c>
      <c r="B382" s="66">
        <v>163.80000000000001</v>
      </c>
      <c r="C382" s="70">
        <v>44651.365532407399</v>
      </c>
      <c r="D382" s="71" t="s">
        <v>32</v>
      </c>
      <c r="E382" s="26">
        <f t="shared" si="6"/>
        <v>491.40000000000003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</v>
      </c>
      <c r="B383" s="66">
        <v>163.69999999999999</v>
      </c>
      <c r="C383" s="70">
        <v>44651.366053240701</v>
      </c>
      <c r="D383" s="71" t="s">
        <v>32</v>
      </c>
      <c r="E383" s="26">
        <f t="shared" si="6"/>
        <v>163.69999999999999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80</v>
      </c>
      <c r="B384" s="66">
        <v>163.69999999999999</v>
      </c>
      <c r="C384" s="70">
        <v>44651.366053240701</v>
      </c>
      <c r="D384" s="71" t="s">
        <v>32</v>
      </c>
      <c r="E384" s="26">
        <f t="shared" si="6"/>
        <v>1309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18</v>
      </c>
      <c r="B385" s="66">
        <v>163.75</v>
      </c>
      <c r="C385" s="70">
        <v>44651.367337962998</v>
      </c>
      <c r="D385" s="71" t="s">
        <v>31</v>
      </c>
      <c r="E385" s="26">
        <f t="shared" si="6"/>
        <v>2947.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9</v>
      </c>
      <c r="B386" s="66">
        <v>163.75</v>
      </c>
      <c r="C386" s="70">
        <v>44651.367337962998</v>
      </c>
      <c r="D386" s="71" t="s">
        <v>31</v>
      </c>
      <c r="E386" s="26">
        <f t="shared" ref="E386:E449" si="7">A386*B386</f>
        <v>1473.7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</v>
      </c>
      <c r="B387" s="66">
        <v>163.75</v>
      </c>
      <c r="C387" s="70">
        <v>44651.367337962998</v>
      </c>
      <c r="D387" s="71" t="s">
        <v>34</v>
      </c>
      <c r="E387" s="26">
        <f t="shared" si="7"/>
        <v>163.7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2</v>
      </c>
      <c r="B388" s="66">
        <v>163.75</v>
      </c>
      <c r="C388" s="70">
        <v>44651.367337962998</v>
      </c>
      <c r="D388" s="71" t="s">
        <v>34</v>
      </c>
      <c r="E388" s="26">
        <f t="shared" si="7"/>
        <v>327.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</v>
      </c>
      <c r="B389" s="66">
        <v>163.75</v>
      </c>
      <c r="C389" s="70">
        <v>44651.367337962998</v>
      </c>
      <c r="D389" s="71" t="s">
        <v>34</v>
      </c>
      <c r="E389" s="26">
        <f t="shared" si="7"/>
        <v>163.7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2</v>
      </c>
      <c r="B390" s="66">
        <v>163.75</v>
      </c>
      <c r="C390" s="70">
        <v>44651.367511574099</v>
      </c>
      <c r="D390" s="71" t="s">
        <v>31</v>
      </c>
      <c r="E390" s="26">
        <f t="shared" si="7"/>
        <v>327.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27</v>
      </c>
      <c r="B391" s="66">
        <v>163.75</v>
      </c>
      <c r="C391" s="70">
        <v>44651.367511574099</v>
      </c>
      <c r="D391" s="71" t="s">
        <v>31</v>
      </c>
      <c r="E391" s="26">
        <f t="shared" si="7"/>
        <v>4421.2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7</v>
      </c>
      <c r="B392" s="66">
        <v>163.75</v>
      </c>
      <c r="C392" s="70">
        <v>44651.367511574099</v>
      </c>
      <c r="D392" s="71" t="s">
        <v>34</v>
      </c>
      <c r="E392" s="26">
        <f t="shared" si="7"/>
        <v>1146.2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13</v>
      </c>
      <c r="B393" s="66">
        <v>163.75</v>
      </c>
      <c r="C393" s="70">
        <v>44651.367743055598</v>
      </c>
      <c r="D393" s="71" t="s">
        <v>33</v>
      </c>
      <c r="E393" s="26">
        <f t="shared" si="7"/>
        <v>2128.7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</v>
      </c>
      <c r="B394" s="66">
        <v>163.75</v>
      </c>
      <c r="C394" s="70">
        <v>44651.367743055598</v>
      </c>
      <c r="D394" s="71" t="s">
        <v>31</v>
      </c>
      <c r="E394" s="26">
        <f t="shared" si="7"/>
        <v>163.7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2</v>
      </c>
      <c r="B395" s="66">
        <v>163.75</v>
      </c>
      <c r="C395" s="70">
        <v>44651.367743055598</v>
      </c>
      <c r="D395" s="71" t="s">
        <v>34</v>
      </c>
      <c r="E395" s="26">
        <f t="shared" si="7"/>
        <v>327.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</v>
      </c>
      <c r="B396" s="66">
        <v>163.75</v>
      </c>
      <c r="C396" s="70">
        <v>44651.367743055598</v>
      </c>
      <c r="D396" s="71" t="s">
        <v>34</v>
      </c>
      <c r="E396" s="26">
        <f t="shared" si="7"/>
        <v>327.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0</v>
      </c>
      <c r="B397" s="66">
        <v>163.75</v>
      </c>
      <c r="C397" s="70">
        <v>44651.367743055598</v>
      </c>
      <c r="D397" s="71" t="s">
        <v>32</v>
      </c>
      <c r="E397" s="26">
        <f t="shared" si="7"/>
        <v>6550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10</v>
      </c>
      <c r="B398" s="66">
        <v>163.75</v>
      </c>
      <c r="C398" s="70">
        <v>44651.367743055598</v>
      </c>
      <c r="D398" s="71" t="s">
        <v>32</v>
      </c>
      <c r="E398" s="26">
        <f t="shared" si="7"/>
        <v>1637.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97</v>
      </c>
      <c r="B399" s="66">
        <v>163.75</v>
      </c>
      <c r="C399" s="70">
        <v>44651.367743055598</v>
      </c>
      <c r="D399" s="71" t="s">
        <v>32</v>
      </c>
      <c r="E399" s="26">
        <f t="shared" si="7"/>
        <v>15883.7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8</v>
      </c>
      <c r="B400" s="66">
        <v>163.75</v>
      </c>
      <c r="C400" s="70">
        <v>44651.367743055598</v>
      </c>
      <c r="D400" s="71" t="s">
        <v>32</v>
      </c>
      <c r="E400" s="26">
        <f t="shared" si="7"/>
        <v>1310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5</v>
      </c>
      <c r="B401" s="66">
        <v>163.65</v>
      </c>
      <c r="C401" s="70">
        <v>44651.368101851898</v>
      </c>
      <c r="D401" s="71" t="s">
        <v>32</v>
      </c>
      <c r="E401" s="26">
        <f t="shared" si="7"/>
        <v>2454.75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70</v>
      </c>
      <c r="B402" s="66">
        <v>163.65</v>
      </c>
      <c r="C402" s="70">
        <v>44651.368206018502</v>
      </c>
      <c r="D402" s="71" t="s">
        <v>32</v>
      </c>
      <c r="E402" s="26">
        <f t="shared" si="7"/>
        <v>11455.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200</v>
      </c>
      <c r="B403" s="66">
        <v>163.5</v>
      </c>
      <c r="C403" s="70">
        <v>44651.369386574101</v>
      </c>
      <c r="D403" s="71" t="s">
        <v>32</v>
      </c>
      <c r="E403" s="26">
        <f t="shared" si="7"/>
        <v>32700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75</v>
      </c>
      <c r="B404" s="66">
        <v>163.65</v>
      </c>
      <c r="C404" s="70">
        <v>44651.369386574101</v>
      </c>
      <c r="D404" s="71" t="s">
        <v>32</v>
      </c>
      <c r="E404" s="26">
        <f t="shared" si="7"/>
        <v>12273.7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78</v>
      </c>
      <c r="B405" s="66">
        <v>163.65</v>
      </c>
      <c r="C405" s="70">
        <v>44651.3697106482</v>
      </c>
      <c r="D405" s="71" t="s">
        <v>32</v>
      </c>
      <c r="E405" s="26">
        <f t="shared" si="7"/>
        <v>12764.7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3</v>
      </c>
      <c r="B406" s="66">
        <v>163.9</v>
      </c>
      <c r="C406" s="70">
        <v>44651.370046296302</v>
      </c>
      <c r="D406" s="71" t="s">
        <v>34</v>
      </c>
      <c r="E406" s="26">
        <f t="shared" si="7"/>
        <v>491.7000000000000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0</v>
      </c>
      <c r="B407" s="66">
        <v>163.9</v>
      </c>
      <c r="C407" s="70">
        <v>44651.370185185202</v>
      </c>
      <c r="D407" s="71" t="s">
        <v>32</v>
      </c>
      <c r="E407" s="26">
        <f t="shared" si="7"/>
        <v>6556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3</v>
      </c>
      <c r="B408" s="66">
        <v>163.9</v>
      </c>
      <c r="C408" s="70">
        <v>44651.370185185202</v>
      </c>
      <c r="D408" s="71" t="s">
        <v>32</v>
      </c>
      <c r="E408" s="26">
        <f t="shared" si="7"/>
        <v>3769.7000000000003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0</v>
      </c>
      <c r="B409" s="66">
        <v>163.85</v>
      </c>
      <c r="C409" s="70">
        <v>44651.370185185202</v>
      </c>
      <c r="D409" s="71" t="s">
        <v>32</v>
      </c>
      <c r="E409" s="26">
        <f t="shared" si="7"/>
        <v>9831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40</v>
      </c>
      <c r="B410" s="66">
        <v>163.85</v>
      </c>
      <c r="C410" s="70">
        <v>44651.370185185202</v>
      </c>
      <c r="D410" s="71" t="s">
        <v>32</v>
      </c>
      <c r="E410" s="26">
        <f t="shared" si="7"/>
        <v>6554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6</v>
      </c>
      <c r="B411" s="66">
        <v>163.9</v>
      </c>
      <c r="C411" s="70">
        <v>44651.3702430556</v>
      </c>
      <c r="D411" s="71" t="s">
        <v>33</v>
      </c>
      <c r="E411" s="26">
        <f t="shared" si="7"/>
        <v>7539.400000000000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75</v>
      </c>
      <c r="B412" s="66">
        <v>163.9</v>
      </c>
      <c r="C412" s="70">
        <v>44651.370347222197</v>
      </c>
      <c r="D412" s="71" t="s">
        <v>33</v>
      </c>
      <c r="E412" s="26">
        <f t="shared" si="7"/>
        <v>12292.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2</v>
      </c>
      <c r="B413" s="66">
        <v>163.9</v>
      </c>
      <c r="C413" s="70">
        <v>44651.370347222197</v>
      </c>
      <c r="D413" s="71" t="s">
        <v>33</v>
      </c>
      <c r="E413" s="26">
        <f t="shared" si="7"/>
        <v>1966.800000000000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9</v>
      </c>
      <c r="B414" s="66">
        <v>163.9</v>
      </c>
      <c r="C414" s="70">
        <v>44651.370347222197</v>
      </c>
      <c r="D414" s="71" t="s">
        <v>33</v>
      </c>
      <c r="E414" s="26">
        <f t="shared" si="7"/>
        <v>3114.1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75</v>
      </c>
      <c r="B415" s="66">
        <v>163.9</v>
      </c>
      <c r="C415" s="70">
        <v>44651.370347222197</v>
      </c>
      <c r="D415" s="71" t="s">
        <v>33</v>
      </c>
      <c r="E415" s="26">
        <f t="shared" si="7"/>
        <v>12292.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60</v>
      </c>
      <c r="B416" s="66">
        <v>163.85</v>
      </c>
      <c r="C416" s="70">
        <v>44651.370520833298</v>
      </c>
      <c r="D416" s="71" t="s">
        <v>32</v>
      </c>
      <c r="E416" s="26">
        <f t="shared" si="7"/>
        <v>9831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9</v>
      </c>
      <c r="B417" s="66">
        <v>164.05</v>
      </c>
      <c r="C417" s="70">
        <v>44651.371747685203</v>
      </c>
      <c r="D417" s="71" t="s">
        <v>31</v>
      </c>
      <c r="E417" s="26">
        <f t="shared" si="7"/>
        <v>1476.4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</v>
      </c>
      <c r="B418" s="66">
        <v>164.05</v>
      </c>
      <c r="C418" s="70">
        <v>44651.371747685203</v>
      </c>
      <c r="D418" s="71" t="s">
        <v>34</v>
      </c>
      <c r="E418" s="26">
        <f t="shared" si="7"/>
        <v>656.2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0</v>
      </c>
      <c r="B419" s="66">
        <v>164.05</v>
      </c>
      <c r="C419" s="70">
        <v>44651.371747685203</v>
      </c>
      <c r="D419" s="71" t="s">
        <v>32</v>
      </c>
      <c r="E419" s="26">
        <f t="shared" si="7"/>
        <v>6562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0</v>
      </c>
      <c r="B420" s="66">
        <v>164.05</v>
      </c>
      <c r="C420" s="70">
        <v>44651.371747685203</v>
      </c>
      <c r="D420" s="71" t="s">
        <v>32</v>
      </c>
      <c r="E420" s="26">
        <f t="shared" si="7"/>
        <v>1640.5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35</v>
      </c>
      <c r="B421" s="66">
        <v>164.05</v>
      </c>
      <c r="C421" s="70">
        <v>44651.371747685203</v>
      </c>
      <c r="D421" s="71" t="s">
        <v>32</v>
      </c>
      <c r="E421" s="26">
        <f t="shared" si="7"/>
        <v>5741.7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66</v>
      </c>
      <c r="B422" s="66">
        <v>164.1</v>
      </c>
      <c r="C422" s="70">
        <v>44651.372696759303</v>
      </c>
      <c r="D422" s="71" t="s">
        <v>32</v>
      </c>
      <c r="E422" s="26">
        <f t="shared" si="7"/>
        <v>10830.6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3</v>
      </c>
      <c r="B423" s="66">
        <v>164.3</v>
      </c>
      <c r="C423" s="70">
        <v>44651.376377314802</v>
      </c>
      <c r="D423" s="71" t="s">
        <v>32</v>
      </c>
      <c r="E423" s="26">
        <f t="shared" si="7"/>
        <v>8707.900000000001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9</v>
      </c>
      <c r="B424" s="66">
        <v>164.25</v>
      </c>
      <c r="C424" s="70">
        <v>44651.376608796301</v>
      </c>
      <c r="D424" s="71" t="s">
        <v>34</v>
      </c>
      <c r="E424" s="26">
        <f t="shared" si="7"/>
        <v>3120.7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</v>
      </c>
      <c r="B425" s="66">
        <v>164.25</v>
      </c>
      <c r="C425" s="70">
        <v>44651.376608796301</v>
      </c>
      <c r="D425" s="71" t="s">
        <v>34</v>
      </c>
      <c r="E425" s="26">
        <f t="shared" si="7"/>
        <v>657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0</v>
      </c>
      <c r="B426" s="66">
        <v>164.25</v>
      </c>
      <c r="C426" s="70">
        <v>44651.376608796301</v>
      </c>
      <c r="D426" s="71" t="s">
        <v>32</v>
      </c>
      <c r="E426" s="26">
        <f t="shared" si="7"/>
        <v>6570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36</v>
      </c>
      <c r="B427" s="66">
        <v>164.25</v>
      </c>
      <c r="C427" s="70">
        <v>44651.376608796301</v>
      </c>
      <c r="D427" s="71" t="s">
        <v>32</v>
      </c>
      <c r="E427" s="26">
        <f t="shared" si="7"/>
        <v>5913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4</v>
      </c>
      <c r="B428" s="66">
        <v>164.25</v>
      </c>
      <c r="C428" s="70">
        <v>44651.376608796301</v>
      </c>
      <c r="D428" s="71" t="s">
        <v>32</v>
      </c>
      <c r="E428" s="26">
        <f t="shared" si="7"/>
        <v>394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9</v>
      </c>
      <c r="B429" s="66">
        <v>164.25</v>
      </c>
      <c r="C429" s="70">
        <v>44651.376608796301</v>
      </c>
      <c r="D429" s="71" t="s">
        <v>32</v>
      </c>
      <c r="E429" s="26">
        <f t="shared" si="7"/>
        <v>3120.7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1</v>
      </c>
      <c r="B430" s="66">
        <v>164.25</v>
      </c>
      <c r="C430" s="70">
        <v>44651.376608796301</v>
      </c>
      <c r="D430" s="71" t="s">
        <v>32</v>
      </c>
      <c r="E430" s="26">
        <f t="shared" si="7"/>
        <v>5091.7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0</v>
      </c>
      <c r="B431" s="66">
        <v>164.25</v>
      </c>
      <c r="C431" s="70">
        <v>44651.376608796301</v>
      </c>
      <c r="D431" s="71" t="s">
        <v>32</v>
      </c>
      <c r="E431" s="26">
        <f t="shared" si="7"/>
        <v>1642.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00</v>
      </c>
      <c r="B432" s="66">
        <v>164.25</v>
      </c>
      <c r="C432" s="70">
        <v>44651.376608796301</v>
      </c>
      <c r="D432" s="71" t="s">
        <v>32</v>
      </c>
      <c r="E432" s="26">
        <f t="shared" si="7"/>
        <v>1642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2</v>
      </c>
      <c r="B433" s="66">
        <v>164.25</v>
      </c>
      <c r="C433" s="70">
        <v>44651.376608796301</v>
      </c>
      <c r="D433" s="71" t="s">
        <v>32</v>
      </c>
      <c r="E433" s="26">
        <f t="shared" si="7"/>
        <v>1971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61</v>
      </c>
      <c r="B434" s="66">
        <v>164.2</v>
      </c>
      <c r="C434" s="70">
        <v>44651.377280092602</v>
      </c>
      <c r="D434" s="71" t="s">
        <v>32</v>
      </c>
      <c r="E434" s="26">
        <f t="shared" si="7"/>
        <v>10016.199999999999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54</v>
      </c>
      <c r="B435" s="66">
        <v>164.1</v>
      </c>
      <c r="C435" s="70">
        <v>44651.380150463003</v>
      </c>
      <c r="D435" s="71" t="s">
        <v>32</v>
      </c>
      <c r="E435" s="26">
        <f t="shared" si="7"/>
        <v>8861.4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62</v>
      </c>
      <c r="B436" s="66">
        <v>164.1</v>
      </c>
      <c r="C436" s="70">
        <v>44651.382118055597</v>
      </c>
      <c r="D436" s="71" t="s">
        <v>32</v>
      </c>
      <c r="E436" s="26">
        <f t="shared" si="7"/>
        <v>10174.199999999999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34</v>
      </c>
      <c r="B437" s="66">
        <v>164.1</v>
      </c>
      <c r="C437" s="70">
        <v>44651.383206018501</v>
      </c>
      <c r="D437" s="71" t="s">
        <v>32</v>
      </c>
      <c r="E437" s="26">
        <f t="shared" si="7"/>
        <v>5579.4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29</v>
      </c>
      <c r="B438" s="66">
        <v>164.1</v>
      </c>
      <c r="C438" s="70">
        <v>44651.383738425902</v>
      </c>
      <c r="D438" s="71" t="s">
        <v>32</v>
      </c>
      <c r="E438" s="26">
        <f t="shared" si="7"/>
        <v>4758.8999999999996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3</v>
      </c>
      <c r="B439" s="66">
        <v>164.25</v>
      </c>
      <c r="C439" s="70">
        <v>44651.385127314803</v>
      </c>
      <c r="D439" s="71" t="s">
        <v>32</v>
      </c>
      <c r="E439" s="26">
        <f t="shared" si="7"/>
        <v>7062.7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8</v>
      </c>
      <c r="B440" s="66">
        <v>164.25</v>
      </c>
      <c r="C440" s="70">
        <v>44651.385844907403</v>
      </c>
      <c r="D440" s="71" t="s">
        <v>32</v>
      </c>
      <c r="E440" s="26">
        <f t="shared" si="7"/>
        <v>7884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6</v>
      </c>
      <c r="B441" s="66">
        <v>164.2</v>
      </c>
      <c r="C441" s="70">
        <v>44651.386192129597</v>
      </c>
      <c r="D441" s="71" t="s">
        <v>32</v>
      </c>
      <c r="E441" s="26">
        <f t="shared" si="7"/>
        <v>9195.1999999999989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25</v>
      </c>
      <c r="B442" s="66">
        <v>164.25</v>
      </c>
      <c r="C442" s="70">
        <v>44651.387106481503</v>
      </c>
      <c r="D442" s="71" t="s">
        <v>31</v>
      </c>
      <c r="E442" s="26">
        <f t="shared" si="7"/>
        <v>4106.2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40</v>
      </c>
      <c r="B443" s="66">
        <v>164.25</v>
      </c>
      <c r="C443" s="70">
        <v>44651.387106481503</v>
      </c>
      <c r="D443" s="71" t="s">
        <v>32</v>
      </c>
      <c r="E443" s="26">
        <f t="shared" si="7"/>
        <v>6570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64.25</v>
      </c>
      <c r="C444" s="70">
        <v>44651.387106481503</v>
      </c>
      <c r="D444" s="71" t="s">
        <v>32</v>
      </c>
      <c r="E444" s="26">
        <f t="shared" si="7"/>
        <v>6570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0</v>
      </c>
      <c r="B445" s="66">
        <v>164.25</v>
      </c>
      <c r="C445" s="70">
        <v>44651.387916666703</v>
      </c>
      <c r="D445" s="71" t="s">
        <v>32</v>
      </c>
      <c r="E445" s="26">
        <f t="shared" si="7"/>
        <v>6570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0</v>
      </c>
      <c r="B446" s="66">
        <v>164.25</v>
      </c>
      <c r="C446" s="70">
        <v>44651.388263888897</v>
      </c>
      <c r="D446" s="71" t="s">
        <v>31</v>
      </c>
      <c r="E446" s="26">
        <f t="shared" si="7"/>
        <v>1642.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7</v>
      </c>
      <c r="B447" s="66">
        <v>164.25</v>
      </c>
      <c r="C447" s="70">
        <v>44651.388263888897</v>
      </c>
      <c r="D447" s="71" t="s">
        <v>34</v>
      </c>
      <c r="E447" s="26">
        <f t="shared" si="7"/>
        <v>2792.2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57</v>
      </c>
      <c r="B448" s="66">
        <v>164.2</v>
      </c>
      <c r="C448" s="70">
        <v>44651.389594907399</v>
      </c>
      <c r="D448" s="71" t="s">
        <v>32</v>
      </c>
      <c r="E448" s="26">
        <f t="shared" si="7"/>
        <v>9359.4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6</v>
      </c>
      <c r="B449" s="66">
        <v>164.25</v>
      </c>
      <c r="C449" s="70">
        <v>44651.390451388899</v>
      </c>
      <c r="D449" s="71" t="s">
        <v>32</v>
      </c>
      <c r="E449" s="26">
        <f t="shared" si="7"/>
        <v>9198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3</v>
      </c>
      <c r="B450" s="66">
        <v>164.3</v>
      </c>
      <c r="C450" s="70">
        <v>44651.3907175926</v>
      </c>
      <c r="D450" s="71" t="s">
        <v>32</v>
      </c>
      <c r="E450" s="26">
        <f t="shared" ref="E450:E513" si="8">A450*B450</f>
        <v>5421.900000000000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0</v>
      </c>
      <c r="B451" s="66">
        <v>164.45</v>
      </c>
      <c r="C451" s="70">
        <v>44651.392939814803</v>
      </c>
      <c r="D451" s="71" t="s">
        <v>32</v>
      </c>
      <c r="E451" s="26">
        <f t="shared" si="8"/>
        <v>6578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0</v>
      </c>
      <c r="B452" s="66">
        <v>164.45</v>
      </c>
      <c r="C452" s="70">
        <v>44651.3930092593</v>
      </c>
      <c r="D452" s="71" t="s">
        <v>32</v>
      </c>
      <c r="E452" s="26">
        <f t="shared" si="8"/>
        <v>6578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5</v>
      </c>
      <c r="B453" s="66">
        <v>164.45</v>
      </c>
      <c r="C453" s="70">
        <v>44651.3930092593</v>
      </c>
      <c r="D453" s="71" t="s">
        <v>32</v>
      </c>
      <c r="E453" s="26">
        <f t="shared" si="8"/>
        <v>4111.2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40</v>
      </c>
      <c r="B454" s="66">
        <v>164.45</v>
      </c>
      <c r="C454" s="70">
        <v>44651.393078703702</v>
      </c>
      <c r="D454" s="71" t="s">
        <v>32</v>
      </c>
      <c r="E454" s="26">
        <f t="shared" si="8"/>
        <v>657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0</v>
      </c>
      <c r="B455" s="66">
        <v>164.45</v>
      </c>
      <c r="C455" s="70">
        <v>44651.3931481482</v>
      </c>
      <c r="D455" s="71" t="s">
        <v>32</v>
      </c>
      <c r="E455" s="26">
        <f t="shared" si="8"/>
        <v>657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0</v>
      </c>
      <c r="B456" s="66">
        <v>164.45</v>
      </c>
      <c r="C456" s="70">
        <v>44651.3931481482</v>
      </c>
      <c r="D456" s="71" t="s">
        <v>32</v>
      </c>
      <c r="E456" s="26">
        <f t="shared" si="8"/>
        <v>1644.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50</v>
      </c>
      <c r="B457" s="66">
        <v>164.45</v>
      </c>
      <c r="C457" s="70">
        <v>44651.3931481482</v>
      </c>
      <c r="D457" s="71" t="s">
        <v>32</v>
      </c>
      <c r="E457" s="26">
        <f t="shared" si="8"/>
        <v>8222.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8</v>
      </c>
      <c r="B458" s="66">
        <v>164.45</v>
      </c>
      <c r="C458" s="70">
        <v>44651.3931481482</v>
      </c>
      <c r="D458" s="71" t="s">
        <v>32</v>
      </c>
      <c r="E458" s="26">
        <f t="shared" si="8"/>
        <v>1315.6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38</v>
      </c>
      <c r="B459" s="66">
        <v>164.45</v>
      </c>
      <c r="C459" s="70">
        <v>44651.3931481482</v>
      </c>
      <c r="D459" s="71" t="s">
        <v>32</v>
      </c>
      <c r="E459" s="26">
        <f t="shared" si="8"/>
        <v>6249.099999999999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56</v>
      </c>
      <c r="B460" s="66">
        <v>164.4</v>
      </c>
      <c r="C460" s="70">
        <v>44651.393159722204</v>
      </c>
      <c r="D460" s="71" t="s">
        <v>32</v>
      </c>
      <c r="E460" s="26">
        <f t="shared" si="8"/>
        <v>9206.4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4</v>
      </c>
      <c r="B461" s="66">
        <v>164.4</v>
      </c>
      <c r="C461" s="70">
        <v>44651.393611111103</v>
      </c>
      <c r="D461" s="71" t="s">
        <v>32</v>
      </c>
      <c r="E461" s="26">
        <f t="shared" si="8"/>
        <v>657.6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41</v>
      </c>
      <c r="B462" s="66">
        <v>164.4</v>
      </c>
      <c r="C462" s="70">
        <v>44651.393611111103</v>
      </c>
      <c r="D462" s="71" t="s">
        <v>32</v>
      </c>
      <c r="E462" s="26">
        <f t="shared" si="8"/>
        <v>6740.400000000000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55</v>
      </c>
      <c r="B463" s="66">
        <v>164.45</v>
      </c>
      <c r="C463" s="70">
        <v>44651.394039351901</v>
      </c>
      <c r="D463" s="71" t="s">
        <v>32</v>
      </c>
      <c r="E463" s="26">
        <f t="shared" si="8"/>
        <v>9044.75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52</v>
      </c>
      <c r="B464" s="66">
        <v>164.45</v>
      </c>
      <c r="C464" s="70">
        <v>44651.394791666702</v>
      </c>
      <c r="D464" s="71" t="s">
        <v>32</v>
      </c>
      <c r="E464" s="26">
        <f t="shared" si="8"/>
        <v>8551.4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49</v>
      </c>
      <c r="B465" s="66">
        <v>164.55</v>
      </c>
      <c r="C465" s="70">
        <v>44651.397523148102</v>
      </c>
      <c r="D465" s="71" t="s">
        <v>32</v>
      </c>
      <c r="E465" s="26">
        <f t="shared" si="8"/>
        <v>8062.9500000000007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51</v>
      </c>
      <c r="B466" s="66">
        <v>164.65</v>
      </c>
      <c r="C466" s="70">
        <v>44651.399710648097</v>
      </c>
      <c r="D466" s="71" t="s">
        <v>32</v>
      </c>
      <c r="E466" s="26">
        <f t="shared" si="8"/>
        <v>8397.1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0</v>
      </c>
      <c r="B467" s="66">
        <v>164.55</v>
      </c>
      <c r="C467" s="70">
        <v>44651.400300925903</v>
      </c>
      <c r="D467" s="71" t="s">
        <v>32</v>
      </c>
      <c r="E467" s="26">
        <f t="shared" si="8"/>
        <v>6582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5</v>
      </c>
      <c r="B468" s="66">
        <v>164.4</v>
      </c>
      <c r="C468" s="70">
        <v>44651.400671296302</v>
      </c>
      <c r="D468" s="71" t="s">
        <v>32</v>
      </c>
      <c r="E468" s="26">
        <f t="shared" si="8"/>
        <v>9042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4</v>
      </c>
      <c r="B469" s="66">
        <v>164.35</v>
      </c>
      <c r="C469" s="70">
        <v>44651.401053240697</v>
      </c>
      <c r="D469" s="71" t="s">
        <v>32</v>
      </c>
      <c r="E469" s="26">
        <f t="shared" si="8"/>
        <v>8874.9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7</v>
      </c>
      <c r="B470" s="66">
        <v>164.3</v>
      </c>
      <c r="C470" s="70">
        <v>44651.402546296304</v>
      </c>
      <c r="D470" s="71" t="s">
        <v>32</v>
      </c>
      <c r="E470" s="26">
        <f t="shared" si="8"/>
        <v>7722.1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0</v>
      </c>
      <c r="B471" s="66">
        <v>164.2</v>
      </c>
      <c r="C471" s="70">
        <v>44651.403344907398</v>
      </c>
      <c r="D471" s="71" t="s">
        <v>32</v>
      </c>
      <c r="E471" s="26">
        <f t="shared" si="8"/>
        <v>6568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49</v>
      </c>
      <c r="B472" s="66">
        <v>164.3</v>
      </c>
      <c r="C472" s="70">
        <v>44651.403425925899</v>
      </c>
      <c r="D472" s="71" t="s">
        <v>33</v>
      </c>
      <c r="E472" s="26">
        <f t="shared" si="8"/>
        <v>8050.7000000000007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2</v>
      </c>
      <c r="B473" s="66">
        <v>164.3</v>
      </c>
      <c r="C473" s="70">
        <v>44651.403425925899</v>
      </c>
      <c r="D473" s="71" t="s">
        <v>33</v>
      </c>
      <c r="E473" s="26">
        <f t="shared" si="8"/>
        <v>1971.6000000000001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</v>
      </c>
      <c r="B474" s="66">
        <v>164.3</v>
      </c>
      <c r="C474" s="70">
        <v>44651.403842592597</v>
      </c>
      <c r="D474" s="71" t="s">
        <v>32</v>
      </c>
      <c r="E474" s="26">
        <f t="shared" si="8"/>
        <v>821.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0</v>
      </c>
      <c r="B475" s="66">
        <v>164.3</v>
      </c>
      <c r="C475" s="70">
        <v>44651.403842592597</v>
      </c>
      <c r="D475" s="71" t="s">
        <v>32</v>
      </c>
      <c r="E475" s="26">
        <f t="shared" si="8"/>
        <v>1643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18</v>
      </c>
      <c r="B476" s="66">
        <v>164.3</v>
      </c>
      <c r="C476" s="70">
        <v>44651.403842592597</v>
      </c>
      <c r="D476" s="71" t="s">
        <v>32</v>
      </c>
      <c r="E476" s="26">
        <f t="shared" si="8"/>
        <v>2957.4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2</v>
      </c>
      <c r="B477" s="66">
        <v>164.3</v>
      </c>
      <c r="C477" s="70">
        <v>44651.404884259297</v>
      </c>
      <c r="D477" s="71" t="s">
        <v>33</v>
      </c>
      <c r="E477" s="26">
        <f t="shared" si="8"/>
        <v>1971.6000000000001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75</v>
      </c>
      <c r="B478" s="66">
        <v>164.3</v>
      </c>
      <c r="C478" s="70">
        <v>44651.404884259297</v>
      </c>
      <c r="D478" s="71" t="s">
        <v>33</v>
      </c>
      <c r="E478" s="26">
        <f t="shared" si="8"/>
        <v>12322.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6</v>
      </c>
      <c r="B479" s="66">
        <v>164.3</v>
      </c>
      <c r="C479" s="70">
        <v>44651.404884259297</v>
      </c>
      <c r="D479" s="71" t="s">
        <v>31</v>
      </c>
      <c r="E479" s="26">
        <f t="shared" si="8"/>
        <v>985.80000000000007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3</v>
      </c>
      <c r="B480" s="66">
        <v>164.3</v>
      </c>
      <c r="C480" s="70">
        <v>44651.404884259297</v>
      </c>
      <c r="D480" s="71" t="s">
        <v>31</v>
      </c>
      <c r="E480" s="26">
        <f t="shared" si="8"/>
        <v>492.9000000000000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0</v>
      </c>
      <c r="B481" s="66">
        <v>164.3</v>
      </c>
      <c r="C481" s="70">
        <v>44651.404884259297</v>
      </c>
      <c r="D481" s="71" t="s">
        <v>31</v>
      </c>
      <c r="E481" s="26">
        <f t="shared" si="8"/>
        <v>1643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3</v>
      </c>
      <c r="B482" s="66">
        <v>164.3</v>
      </c>
      <c r="C482" s="70">
        <v>44651.404884259297</v>
      </c>
      <c r="D482" s="71" t="s">
        <v>31</v>
      </c>
      <c r="E482" s="26">
        <f t="shared" si="8"/>
        <v>2135.9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30</v>
      </c>
      <c r="B483" s="66">
        <v>164.3</v>
      </c>
      <c r="C483" s="70">
        <v>44651.404884259297</v>
      </c>
      <c r="D483" s="71" t="s">
        <v>32</v>
      </c>
      <c r="E483" s="26">
        <f t="shared" si="8"/>
        <v>4929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0</v>
      </c>
      <c r="B484" s="66">
        <v>164.3</v>
      </c>
      <c r="C484" s="70">
        <v>44651.404884259297</v>
      </c>
      <c r="D484" s="71" t="s">
        <v>32</v>
      </c>
      <c r="E484" s="26">
        <f t="shared" si="8"/>
        <v>1643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25</v>
      </c>
      <c r="B485" s="66">
        <v>164.3</v>
      </c>
      <c r="C485" s="70">
        <v>44651.404884259297</v>
      </c>
      <c r="D485" s="71" t="s">
        <v>32</v>
      </c>
      <c r="E485" s="26">
        <f t="shared" si="8"/>
        <v>4107.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34</v>
      </c>
      <c r="B486" s="66">
        <v>164.3</v>
      </c>
      <c r="C486" s="70">
        <v>44651.404884259297</v>
      </c>
      <c r="D486" s="71" t="s">
        <v>32</v>
      </c>
      <c r="E486" s="26">
        <f t="shared" si="8"/>
        <v>5586.2000000000007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8</v>
      </c>
      <c r="B487" s="66">
        <v>164.3</v>
      </c>
      <c r="C487" s="70">
        <v>44651.404884259297</v>
      </c>
      <c r="D487" s="71" t="s">
        <v>32</v>
      </c>
      <c r="E487" s="26">
        <f t="shared" si="8"/>
        <v>6243.400000000000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8</v>
      </c>
      <c r="B488" s="66">
        <v>164.3</v>
      </c>
      <c r="C488" s="70">
        <v>44651.404884259297</v>
      </c>
      <c r="D488" s="71" t="s">
        <v>32</v>
      </c>
      <c r="E488" s="26">
        <f t="shared" si="8"/>
        <v>1314.4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8</v>
      </c>
      <c r="B489" s="66">
        <v>164.3</v>
      </c>
      <c r="C489" s="70">
        <v>44651.404884259297</v>
      </c>
      <c r="D489" s="71" t="s">
        <v>32</v>
      </c>
      <c r="E489" s="26">
        <f t="shared" si="8"/>
        <v>1314.4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9</v>
      </c>
      <c r="B490" s="66">
        <v>164.3</v>
      </c>
      <c r="C490" s="70">
        <v>44651.404884259297</v>
      </c>
      <c r="D490" s="71" t="s">
        <v>32</v>
      </c>
      <c r="E490" s="26">
        <f t="shared" si="8"/>
        <v>1478.7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27</v>
      </c>
      <c r="B491" s="66">
        <v>164.25</v>
      </c>
      <c r="C491" s="70">
        <v>44651.4051273148</v>
      </c>
      <c r="D491" s="71" t="s">
        <v>32</v>
      </c>
      <c r="E491" s="26">
        <f t="shared" si="8"/>
        <v>4434.7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53</v>
      </c>
      <c r="B492" s="66">
        <v>164.1</v>
      </c>
      <c r="C492" s="70">
        <v>44651.406273148197</v>
      </c>
      <c r="D492" s="71" t="s">
        <v>32</v>
      </c>
      <c r="E492" s="26">
        <f t="shared" si="8"/>
        <v>8697.2999999999993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39</v>
      </c>
      <c r="B493" s="66">
        <v>164.1</v>
      </c>
      <c r="C493" s="70">
        <v>44651.410763888904</v>
      </c>
      <c r="D493" s="71" t="s">
        <v>32</v>
      </c>
      <c r="E493" s="26">
        <f t="shared" si="8"/>
        <v>6399.9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4</v>
      </c>
      <c r="B494" s="66">
        <v>164.05</v>
      </c>
      <c r="C494" s="70">
        <v>44651.412268518499</v>
      </c>
      <c r="D494" s="71" t="s">
        <v>32</v>
      </c>
      <c r="E494" s="26">
        <f t="shared" si="8"/>
        <v>2296.7000000000003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36</v>
      </c>
      <c r="B495" s="66">
        <v>164.05</v>
      </c>
      <c r="C495" s="70">
        <v>44651.412465277797</v>
      </c>
      <c r="D495" s="71" t="s">
        <v>32</v>
      </c>
      <c r="E495" s="26">
        <f t="shared" si="8"/>
        <v>5905.8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43</v>
      </c>
      <c r="B496" s="66">
        <v>163.95</v>
      </c>
      <c r="C496" s="70">
        <v>44651.412905092599</v>
      </c>
      <c r="D496" s="71" t="s">
        <v>32</v>
      </c>
      <c r="E496" s="26">
        <f t="shared" si="8"/>
        <v>7049.849999999999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7</v>
      </c>
      <c r="B497" s="66">
        <v>164.15</v>
      </c>
      <c r="C497" s="70">
        <v>44651.413321759297</v>
      </c>
      <c r="D497" s="71" t="s">
        <v>32</v>
      </c>
      <c r="E497" s="26">
        <f t="shared" si="8"/>
        <v>1149.0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1</v>
      </c>
      <c r="B498" s="66">
        <v>164.15</v>
      </c>
      <c r="C498" s="70">
        <v>44651.413356481498</v>
      </c>
      <c r="D498" s="71" t="s">
        <v>31</v>
      </c>
      <c r="E498" s="26">
        <f t="shared" si="8"/>
        <v>164.1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40</v>
      </c>
      <c r="B499" s="66">
        <v>164.15</v>
      </c>
      <c r="C499" s="70">
        <v>44651.413356481498</v>
      </c>
      <c r="D499" s="71" t="s">
        <v>32</v>
      </c>
      <c r="E499" s="26">
        <f t="shared" si="8"/>
        <v>6566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7</v>
      </c>
      <c r="B500" s="66">
        <v>164.15</v>
      </c>
      <c r="C500" s="70">
        <v>44651.413356481498</v>
      </c>
      <c r="D500" s="71" t="s">
        <v>32</v>
      </c>
      <c r="E500" s="26">
        <f t="shared" si="8"/>
        <v>1149.0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13</v>
      </c>
      <c r="B501" s="66">
        <v>164.2</v>
      </c>
      <c r="C501" s="70">
        <v>44651.413425925901</v>
      </c>
      <c r="D501" s="71" t="s">
        <v>33</v>
      </c>
      <c r="E501" s="26">
        <f t="shared" si="8"/>
        <v>2134.6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2</v>
      </c>
      <c r="B502" s="66">
        <v>164.2</v>
      </c>
      <c r="C502" s="70">
        <v>44651.413425925901</v>
      </c>
      <c r="D502" s="71" t="s">
        <v>32</v>
      </c>
      <c r="E502" s="26">
        <f t="shared" si="8"/>
        <v>3612.3999999999996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03</v>
      </c>
      <c r="B503" s="66">
        <v>164.2</v>
      </c>
      <c r="C503" s="70">
        <v>44651.413425925901</v>
      </c>
      <c r="D503" s="71" t="s">
        <v>32</v>
      </c>
      <c r="E503" s="26">
        <f t="shared" si="8"/>
        <v>16912.599999999999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10</v>
      </c>
      <c r="B504" s="66">
        <v>164.2</v>
      </c>
      <c r="C504" s="70">
        <v>44651.413425925901</v>
      </c>
      <c r="D504" s="71" t="s">
        <v>32</v>
      </c>
      <c r="E504" s="26">
        <f t="shared" si="8"/>
        <v>1642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0</v>
      </c>
      <c r="B505" s="66">
        <v>164.2</v>
      </c>
      <c r="C505" s="70">
        <v>44651.413425925901</v>
      </c>
      <c r="D505" s="71" t="s">
        <v>32</v>
      </c>
      <c r="E505" s="26">
        <f t="shared" si="8"/>
        <v>6568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38</v>
      </c>
      <c r="B506" s="66">
        <v>164.2</v>
      </c>
      <c r="C506" s="70">
        <v>44651.413425925901</v>
      </c>
      <c r="D506" s="71" t="s">
        <v>32</v>
      </c>
      <c r="E506" s="26">
        <f t="shared" si="8"/>
        <v>6239.599999999999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52</v>
      </c>
      <c r="B507" s="66">
        <v>164.05</v>
      </c>
      <c r="C507" s="70">
        <v>44651.41375</v>
      </c>
      <c r="D507" s="71" t="s">
        <v>32</v>
      </c>
      <c r="E507" s="26">
        <f t="shared" si="8"/>
        <v>8530.6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45</v>
      </c>
      <c r="B508" s="66">
        <v>163.95</v>
      </c>
      <c r="C508" s="70">
        <v>44651.414594907401</v>
      </c>
      <c r="D508" s="71" t="s">
        <v>32</v>
      </c>
      <c r="E508" s="26">
        <f t="shared" si="8"/>
        <v>7377.7499999999991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7</v>
      </c>
      <c r="B509" s="66">
        <v>163.9</v>
      </c>
      <c r="C509" s="70">
        <v>44651.416111111103</v>
      </c>
      <c r="D509" s="71" t="s">
        <v>32</v>
      </c>
      <c r="E509" s="26">
        <f t="shared" si="8"/>
        <v>6064.3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36</v>
      </c>
      <c r="B510" s="66">
        <v>164.1</v>
      </c>
      <c r="C510" s="70">
        <v>44651.4172106482</v>
      </c>
      <c r="D510" s="71" t="s">
        <v>32</v>
      </c>
      <c r="E510" s="26">
        <f t="shared" si="8"/>
        <v>5907.599999999999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9</v>
      </c>
      <c r="B511" s="66">
        <v>164.1</v>
      </c>
      <c r="C511" s="70">
        <v>44651.417442129597</v>
      </c>
      <c r="D511" s="71" t="s">
        <v>31</v>
      </c>
      <c r="E511" s="26">
        <f t="shared" si="8"/>
        <v>1476.899999999999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3</v>
      </c>
      <c r="B512" s="66">
        <v>164.1</v>
      </c>
      <c r="C512" s="70">
        <v>44651.417442129597</v>
      </c>
      <c r="D512" s="71" t="s">
        <v>34</v>
      </c>
      <c r="E512" s="26">
        <f t="shared" si="8"/>
        <v>492.2999999999999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22</v>
      </c>
      <c r="B513" s="66">
        <v>164.1</v>
      </c>
      <c r="C513" s="70">
        <v>44651.417442129597</v>
      </c>
      <c r="D513" s="71" t="s">
        <v>32</v>
      </c>
      <c r="E513" s="26">
        <f t="shared" si="8"/>
        <v>3610.2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0</v>
      </c>
      <c r="B514" s="66">
        <v>164.1</v>
      </c>
      <c r="C514" s="70">
        <v>44651.417442129597</v>
      </c>
      <c r="D514" s="71" t="s">
        <v>32</v>
      </c>
      <c r="E514" s="26">
        <f t="shared" ref="E514:E577" si="9">A514*B514</f>
        <v>1641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7</v>
      </c>
      <c r="B515" s="66">
        <v>164.1</v>
      </c>
      <c r="C515" s="70">
        <v>44651.417442129597</v>
      </c>
      <c r="D515" s="71" t="s">
        <v>32</v>
      </c>
      <c r="E515" s="26">
        <f t="shared" si="9"/>
        <v>7712.7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9</v>
      </c>
      <c r="B516" s="66">
        <v>164.1</v>
      </c>
      <c r="C516" s="70">
        <v>44651.418981481504</v>
      </c>
      <c r="D516" s="71" t="s">
        <v>31</v>
      </c>
      <c r="E516" s="26">
        <f t="shared" si="9"/>
        <v>1476.8999999999999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8</v>
      </c>
      <c r="B517" s="66">
        <v>164.1</v>
      </c>
      <c r="C517" s="70">
        <v>44651.418981481504</v>
      </c>
      <c r="D517" s="71" t="s">
        <v>32</v>
      </c>
      <c r="E517" s="26">
        <f t="shared" si="9"/>
        <v>9517.7999999999993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9</v>
      </c>
      <c r="B518" s="66">
        <v>164.1</v>
      </c>
      <c r="C518" s="70">
        <v>44651.418981481504</v>
      </c>
      <c r="D518" s="71" t="s">
        <v>32</v>
      </c>
      <c r="E518" s="26">
        <f t="shared" si="9"/>
        <v>1476.899999999999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9</v>
      </c>
      <c r="B519" s="66">
        <v>164.1</v>
      </c>
      <c r="C519" s="70">
        <v>44651.418981481504</v>
      </c>
      <c r="D519" s="71" t="s">
        <v>32</v>
      </c>
      <c r="E519" s="26">
        <f t="shared" si="9"/>
        <v>3117.9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9</v>
      </c>
      <c r="B520" s="66">
        <v>164.3</v>
      </c>
      <c r="C520" s="70">
        <v>44651.420277777797</v>
      </c>
      <c r="D520" s="71" t="s">
        <v>32</v>
      </c>
      <c r="E520" s="26">
        <f t="shared" si="9"/>
        <v>8050.7000000000007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75</v>
      </c>
      <c r="B521" s="66">
        <v>164.3</v>
      </c>
      <c r="C521" s="70">
        <v>44651.420335648101</v>
      </c>
      <c r="D521" s="71" t="s">
        <v>33</v>
      </c>
      <c r="E521" s="26">
        <f t="shared" si="9"/>
        <v>12322.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2</v>
      </c>
      <c r="B522" s="66">
        <v>164.3</v>
      </c>
      <c r="C522" s="70">
        <v>44651.420335648101</v>
      </c>
      <c r="D522" s="71" t="s">
        <v>33</v>
      </c>
      <c r="E522" s="26">
        <f t="shared" si="9"/>
        <v>1971.6000000000001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</v>
      </c>
      <c r="B523" s="66">
        <v>164.25</v>
      </c>
      <c r="C523" s="70">
        <v>44651.420335648101</v>
      </c>
      <c r="D523" s="71" t="s">
        <v>31</v>
      </c>
      <c r="E523" s="26">
        <f t="shared" si="9"/>
        <v>328.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5</v>
      </c>
      <c r="B524" s="66">
        <v>164.25</v>
      </c>
      <c r="C524" s="70">
        <v>44651.420335648101</v>
      </c>
      <c r="D524" s="71" t="s">
        <v>32</v>
      </c>
      <c r="E524" s="26">
        <f t="shared" si="9"/>
        <v>2463.7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0</v>
      </c>
      <c r="B525" s="66">
        <v>164.25</v>
      </c>
      <c r="C525" s="70">
        <v>44651.420335648101</v>
      </c>
      <c r="D525" s="71" t="s">
        <v>32</v>
      </c>
      <c r="E525" s="26">
        <f t="shared" si="9"/>
        <v>1642.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20</v>
      </c>
      <c r="B526" s="66">
        <v>164.25</v>
      </c>
      <c r="C526" s="70">
        <v>44651.420879629601</v>
      </c>
      <c r="D526" s="71" t="s">
        <v>31</v>
      </c>
      <c r="E526" s="26">
        <f t="shared" si="9"/>
        <v>328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7</v>
      </c>
      <c r="B527" s="66">
        <v>164.4</v>
      </c>
      <c r="C527" s="70">
        <v>44651.422199074099</v>
      </c>
      <c r="D527" s="71" t="s">
        <v>32</v>
      </c>
      <c r="E527" s="26">
        <f t="shared" si="9"/>
        <v>1150.8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16</v>
      </c>
      <c r="B528" s="66">
        <v>164.4</v>
      </c>
      <c r="C528" s="70">
        <v>44651.422199074099</v>
      </c>
      <c r="D528" s="71" t="s">
        <v>32</v>
      </c>
      <c r="E528" s="26">
        <f t="shared" si="9"/>
        <v>19070.400000000001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3</v>
      </c>
      <c r="B529" s="66">
        <v>164.4</v>
      </c>
      <c r="C529" s="70">
        <v>44651.422199074099</v>
      </c>
      <c r="D529" s="71" t="s">
        <v>32</v>
      </c>
      <c r="E529" s="26">
        <f t="shared" si="9"/>
        <v>3781.2000000000003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1</v>
      </c>
      <c r="B530" s="66">
        <v>164.4</v>
      </c>
      <c r="C530" s="70">
        <v>44651.422199074099</v>
      </c>
      <c r="D530" s="71" t="s">
        <v>32</v>
      </c>
      <c r="E530" s="26">
        <f t="shared" si="9"/>
        <v>1808.4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1</v>
      </c>
      <c r="B531" s="66">
        <v>164.35</v>
      </c>
      <c r="C531" s="70">
        <v>44651.423240740703</v>
      </c>
      <c r="D531" s="71" t="s">
        <v>32</v>
      </c>
      <c r="E531" s="26">
        <f t="shared" si="9"/>
        <v>6738.349999999999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37</v>
      </c>
      <c r="B532" s="66">
        <v>164.4</v>
      </c>
      <c r="C532" s="70">
        <v>44651.424097222203</v>
      </c>
      <c r="D532" s="71" t="s">
        <v>32</v>
      </c>
      <c r="E532" s="26">
        <f t="shared" si="9"/>
        <v>6082.8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74</v>
      </c>
      <c r="B533" s="66">
        <v>164.45</v>
      </c>
      <c r="C533" s="70">
        <v>44651.4291898148</v>
      </c>
      <c r="D533" s="71" t="s">
        <v>32</v>
      </c>
      <c r="E533" s="26">
        <f t="shared" si="9"/>
        <v>12169.3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33</v>
      </c>
      <c r="B534" s="66">
        <v>164.4</v>
      </c>
      <c r="C534" s="70">
        <v>44651.429560185199</v>
      </c>
      <c r="D534" s="71" t="s">
        <v>32</v>
      </c>
      <c r="E534" s="26">
        <f t="shared" si="9"/>
        <v>5425.2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3</v>
      </c>
      <c r="B535" s="66">
        <v>164.4</v>
      </c>
      <c r="C535" s="70">
        <v>44651.429560185199</v>
      </c>
      <c r="D535" s="71" t="s">
        <v>32</v>
      </c>
      <c r="E535" s="26">
        <f t="shared" si="9"/>
        <v>2137.2000000000003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9</v>
      </c>
      <c r="B536" s="66">
        <v>164.45</v>
      </c>
      <c r="C536" s="70">
        <v>44651.4304976852</v>
      </c>
      <c r="D536" s="71" t="s">
        <v>31</v>
      </c>
      <c r="E536" s="26">
        <f t="shared" si="9"/>
        <v>1480.0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7</v>
      </c>
      <c r="B537" s="66">
        <v>164.45</v>
      </c>
      <c r="C537" s="70">
        <v>44651.4304976852</v>
      </c>
      <c r="D537" s="71" t="s">
        <v>31</v>
      </c>
      <c r="E537" s="26">
        <f t="shared" si="9"/>
        <v>4440.1499999999996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</v>
      </c>
      <c r="B538" s="66">
        <v>164.45</v>
      </c>
      <c r="C538" s="70">
        <v>44651.4304976852</v>
      </c>
      <c r="D538" s="71" t="s">
        <v>34</v>
      </c>
      <c r="E538" s="26">
        <f t="shared" si="9"/>
        <v>657.8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8</v>
      </c>
      <c r="B539" s="66">
        <v>164.45</v>
      </c>
      <c r="C539" s="70">
        <v>44651.4304976852</v>
      </c>
      <c r="D539" s="71" t="s">
        <v>32</v>
      </c>
      <c r="E539" s="26">
        <f t="shared" si="9"/>
        <v>1315.6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38</v>
      </c>
      <c r="B540" s="66">
        <v>164.45</v>
      </c>
      <c r="C540" s="70">
        <v>44651.4304976852</v>
      </c>
      <c r="D540" s="71" t="s">
        <v>32</v>
      </c>
      <c r="E540" s="26">
        <f t="shared" si="9"/>
        <v>6249.099999999999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8</v>
      </c>
      <c r="B541" s="66">
        <v>164.45</v>
      </c>
      <c r="C541" s="70">
        <v>44651.4304976852</v>
      </c>
      <c r="D541" s="71" t="s">
        <v>32</v>
      </c>
      <c r="E541" s="26">
        <f t="shared" si="9"/>
        <v>1315.6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64.45</v>
      </c>
      <c r="C542" s="70">
        <v>44651.4304976852</v>
      </c>
      <c r="D542" s="71" t="s">
        <v>32</v>
      </c>
      <c r="E542" s="26">
        <f t="shared" si="9"/>
        <v>6578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0</v>
      </c>
      <c r="B543" s="66">
        <v>164.45</v>
      </c>
      <c r="C543" s="70">
        <v>44651.4304976852</v>
      </c>
      <c r="D543" s="71" t="s">
        <v>32</v>
      </c>
      <c r="E543" s="26">
        <f t="shared" si="9"/>
        <v>1644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0</v>
      </c>
      <c r="B544" s="66">
        <v>164.45</v>
      </c>
      <c r="C544" s="70">
        <v>44651.4304976852</v>
      </c>
      <c r="D544" s="71" t="s">
        <v>32</v>
      </c>
      <c r="E544" s="26">
        <f t="shared" si="9"/>
        <v>1644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9</v>
      </c>
      <c r="B545" s="66">
        <v>164.45</v>
      </c>
      <c r="C545" s="70">
        <v>44651.4304976852</v>
      </c>
      <c r="D545" s="71" t="s">
        <v>32</v>
      </c>
      <c r="E545" s="26">
        <f t="shared" si="9"/>
        <v>3124.5499999999997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8</v>
      </c>
      <c r="B546" s="66">
        <v>164.45</v>
      </c>
      <c r="C546" s="70">
        <v>44651.4304976852</v>
      </c>
      <c r="D546" s="71" t="s">
        <v>32</v>
      </c>
      <c r="E546" s="26">
        <f t="shared" si="9"/>
        <v>1315.6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46</v>
      </c>
      <c r="B547" s="66">
        <v>164.4</v>
      </c>
      <c r="C547" s="70">
        <v>44651.430648148104</v>
      </c>
      <c r="D547" s="71" t="s">
        <v>32</v>
      </c>
      <c r="E547" s="26">
        <f t="shared" si="9"/>
        <v>7562.400000000000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52</v>
      </c>
      <c r="B548" s="66">
        <v>164.35</v>
      </c>
      <c r="C548" s="70">
        <v>44651.4321180556</v>
      </c>
      <c r="D548" s="71" t="s">
        <v>32</v>
      </c>
      <c r="E548" s="26">
        <f t="shared" si="9"/>
        <v>8546.1999999999989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0</v>
      </c>
      <c r="B549" s="66">
        <v>164.3</v>
      </c>
      <c r="C549" s="70">
        <v>44651.4331481482</v>
      </c>
      <c r="D549" s="71" t="s">
        <v>32</v>
      </c>
      <c r="E549" s="26">
        <f t="shared" si="9"/>
        <v>3286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38</v>
      </c>
      <c r="B550" s="66">
        <v>164.3</v>
      </c>
      <c r="C550" s="70">
        <v>44651.4331481482</v>
      </c>
      <c r="D550" s="71" t="s">
        <v>32</v>
      </c>
      <c r="E550" s="26">
        <f t="shared" si="9"/>
        <v>6243.400000000000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75</v>
      </c>
      <c r="B551" s="66">
        <v>164.5</v>
      </c>
      <c r="C551" s="70">
        <v>44651.434513888897</v>
      </c>
      <c r="D551" s="71" t="s">
        <v>33</v>
      </c>
      <c r="E551" s="26">
        <f t="shared" si="9"/>
        <v>12337.5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53</v>
      </c>
      <c r="B552" s="66">
        <v>164.5</v>
      </c>
      <c r="C552" s="70">
        <v>44651.434513888897</v>
      </c>
      <c r="D552" s="71" t="s">
        <v>31</v>
      </c>
      <c r="E552" s="26">
        <f t="shared" si="9"/>
        <v>8718.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2</v>
      </c>
      <c r="B553" s="66">
        <v>164.5</v>
      </c>
      <c r="C553" s="70">
        <v>44651.434513888897</v>
      </c>
      <c r="D553" s="71" t="s">
        <v>34</v>
      </c>
      <c r="E553" s="26">
        <f t="shared" si="9"/>
        <v>329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2</v>
      </c>
      <c r="B554" s="66">
        <v>164.5</v>
      </c>
      <c r="C554" s="70">
        <v>44651.434513888897</v>
      </c>
      <c r="D554" s="71" t="s">
        <v>34</v>
      </c>
      <c r="E554" s="26">
        <f t="shared" si="9"/>
        <v>329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5</v>
      </c>
      <c r="B555" s="66">
        <v>164.5</v>
      </c>
      <c r="C555" s="70">
        <v>44651.434513888897</v>
      </c>
      <c r="D555" s="71" t="s">
        <v>32</v>
      </c>
      <c r="E555" s="26">
        <f t="shared" si="9"/>
        <v>5757.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0</v>
      </c>
      <c r="B556" s="66">
        <v>164.5</v>
      </c>
      <c r="C556" s="70">
        <v>44651.434513888897</v>
      </c>
      <c r="D556" s="71" t="s">
        <v>32</v>
      </c>
      <c r="E556" s="26">
        <f t="shared" si="9"/>
        <v>164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1</v>
      </c>
      <c r="B557" s="66">
        <v>164.5</v>
      </c>
      <c r="C557" s="70">
        <v>44651.434513888897</v>
      </c>
      <c r="D557" s="71" t="s">
        <v>32</v>
      </c>
      <c r="E557" s="26">
        <f t="shared" si="9"/>
        <v>8389.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0</v>
      </c>
      <c r="B558" s="66">
        <v>164.5</v>
      </c>
      <c r="C558" s="70">
        <v>44651.434513888897</v>
      </c>
      <c r="D558" s="71" t="s">
        <v>32</v>
      </c>
      <c r="E558" s="26">
        <f t="shared" si="9"/>
        <v>164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6</v>
      </c>
      <c r="B559" s="66">
        <v>164.55</v>
      </c>
      <c r="C559" s="70">
        <v>44651.4394791667</v>
      </c>
      <c r="D559" s="71" t="s">
        <v>32</v>
      </c>
      <c r="E559" s="26">
        <f t="shared" si="9"/>
        <v>7569.3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</v>
      </c>
      <c r="B560" s="66">
        <v>164.65</v>
      </c>
      <c r="C560" s="70">
        <v>44651.439675925903</v>
      </c>
      <c r="D560" s="71" t="s">
        <v>32</v>
      </c>
      <c r="E560" s="26">
        <f t="shared" si="9"/>
        <v>164.6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0</v>
      </c>
      <c r="B561" s="66">
        <v>164.65</v>
      </c>
      <c r="C561" s="70">
        <v>44651.439675925903</v>
      </c>
      <c r="D561" s="71" t="s">
        <v>32</v>
      </c>
      <c r="E561" s="26">
        <f t="shared" si="9"/>
        <v>1646.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132</v>
      </c>
      <c r="B562" s="66">
        <v>164.65</v>
      </c>
      <c r="C562" s="70">
        <v>44651.439675925903</v>
      </c>
      <c r="D562" s="71" t="s">
        <v>32</v>
      </c>
      <c r="E562" s="26">
        <f t="shared" si="9"/>
        <v>21733.8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8</v>
      </c>
      <c r="B563" s="66">
        <v>164.65</v>
      </c>
      <c r="C563" s="70">
        <v>44651.439675925903</v>
      </c>
      <c r="D563" s="71" t="s">
        <v>32</v>
      </c>
      <c r="E563" s="26">
        <f t="shared" si="9"/>
        <v>1317.2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2</v>
      </c>
      <c r="B564" s="66">
        <v>164.65</v>
      </c>
      <c r="C564" s="70">
        <v>44651.439675925903</v>
      </c>
      <c r="D564" s="71" t="s">
        <v>32</v>
      </c>
      <c r="E564" s="26">
        <f t="shared" si="9"/>
        <v>3622.3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0</v>
      </c>
      <c r="B565" s="66">
        <v>164.65</v>
      </c>
      <c r="C565" s="70">
        <v>44651.439675925903</v>
      </c>
      <c r="D565" s="71" t="s">
        <v>32</v>
      </c>
      <c r="E565" s="26">
        <f t="shared" si="9"/>
        <v>6586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8</v>
      </c>
      <c r="B566" s="66">
        <v>164.65</v>
      </c>
      <c r="C566" s="70">
        <v>44651.439675925903</v>
      </c>
      <c r="D566" s="71" t="s">
        <v>32</v>
      </c>
      <c r="E566" s="26">
        <f t="shared" si="9"/>
        <v>1317.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64.6</v>
      </c>
      <c r="C567" s="70">
        <v>44651.439814814803</v>
      </c>
      <c r="D567" s="71" t="s">
        <v>32</v>
      </c>
      <c r="E567" s="26">
        <f t="shared" si="9"/>
        <v>6584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1</v>
      </c>
      <c r="B568" s="66">
        <v>164.6</v>
      </c>
      <c r="C568" s="70">
        <v>44651.439814814803</v>
      </c>
      <c r="D568" s="71" t="s">
        <v>32</v>
      </c>
      <c r="E568" s="26">
        <f t="shared" si="9"/>
        <v>1810.6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64</v>
      </c>
      <c r="B569" s="66">
        <v>164.55</v>
      </c>
      <c r="C569" s="70">
        <v>44651.441423611097</v>
      </c>
      <c r="D569" s="71" t="s">
        <v>32</v>
      </c>
      <c r="E569" s="26">
        <f t="shared" si="9"/>
        <v>10531.2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58</v>
      </c>
      <c r="B570" s="66">
        <v>164.55</v>
      </c>
      <c r="C570" s="70">
        <v>44651.442534722199</v>
      </c>
      <c r="D570" s="71" t="s">
        <v>32</v>
      </c>
      <c r="E570" s="26">
        <f t="shared" si="9"/>
        <v>9543.9000000000015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62</v>
      </c>
      <c r="B571" s="66">
        <v>164.55</v>
      </c>
      <c r="C571" s="70">
        <v>44651.443298611099</v>
      </c>
      <c r="D571" s="71" t="s">
        <v>32</v>
      </c>
      <c r="E571" s="26">
        <f t="shared" si="9"/>
        <v>10202.1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2</v>
      </c>
      <c r="B572" s="66">
        <v>164.7</v>
      </c>
      <c r="C572" s="70">
        <v>44651.448275463001</v>
      </c>
      <c r="D572" s="71" t="s">
        <v>32</v>
      </c>
      <c r="E572" s="26">
        <f t="shared" si="9"/>
        <v>1976.3999999999999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8</v>
      </c>
      <c r="B573" s="66">
        <v>164.7</v>
      </c>
      <c r="C573" s="70">
        <v>44651.448275463001</v>
      </c>
      <c r="D573" s="71" t="s">
        <v>32</v>
      </c>
      <c r="E573" s="26">
        <f t="shared" si="9"/>
        <v>7905.599999999999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1</v>
      </c>
      <c r="B574" s="66">
        <v>164.65</v>
      </c>
      <c r="C574" s="70">
        <v>44651.448645833298</v>
      </c>
      <c r="D574" s="71" t="s">
        <v>32</v>
      </c>
      <c r="E574" s="26">
        <f t="shared" si="9"/>
        <v>8397.1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70</v>
      </c>
      <c r="B575" s="66">
        <v>164.65</v>
      </c>
      <c r="C575" s="70">
        <v>44651.449189814797</v>
      </c>
      <c r="D575" s="71" t="s">
        <v>32</v>
      </c>
      <c r="E575" s="26">
        <f t="shared" si="9"/>
        <v>11525.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37</v>
      </c>
      <c r="B576" s="66">
        <v>164.6</v>
      </c>
      <c r="C576" s="70">
        <v>44651.450497685197</v>
      </c>
      <c r="D576" s="71" t="s">
        <v>32</v>
      </c>
      <c r="E576" s="26">
        <f t="shared" si="9"/>
        <v>6090.2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21</v>
      </c>
      <c r="B577" s="66">
        <v>164.6</v>
      </c>
      <c r="C577" s="70">
        <v>44651.450497685197</v>
      </c>
      <c r="D577" s="71" t="s">
        <v>32</v>
      </c>
      <c r="E577" s="26">
        <f t="shared" si="9"/>
        <v>3456.6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60</v>
      </c>
      <c r="B578" s="66">
        <v>164.7</v>
      </c>
      <c r="C578" s="70">
        <v>44651.451724537001</v>
      </c>
      <c r="D578" s="71" t="s">
        <v>32</v>
      </c>
      <c r="E578" s="26">
        <f t="shared" ref="E578:E641" si="10">A578*B578</f>
        <v>9882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</v>
      </c>
      <c r="B579" s="66">
        <v>164.6</v>
      </c>
      <c r="C579" s="70">
        <v>44651.452592592599</v>
      </c>
      <c r="D579" s="71" t="s">
        <v>32</v>
      </c>
      <c r="E579" s="26">
        <f t="shared" si="10"/>
        <v>658.4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61</v>
      </c>
      <c r="B580" s="66">
        <v>164.6</v>
      </c>
      <c r="C580" s="70">
        <v>44651.452592592599</v>
      </c>
      <c r="D580" s="71" t="s">
        <v>32</v>
      </c>
      <c r="E580" s="26">
        <f t="shared" si="10"/>
        <v>10040.6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66</v>
      </c>
      <c r="B581" s="66">
        <v>164.6</v>
      </c>
      <c r="C581" s="70">
        <v>44651.453912037003</v>
      </c>
      <c r="D581" s="71" t="s">
        <v>32</v>
      </c>
      <c r="E581" s="26">
        <f t="shared" si="10"/>
        <v>10863.6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55</v>
      </c>
      <c r="B582" s="66">
        <v>164.5</v>
      </c>
      <c r="C582" s="70">
        <v>44651.4552430556</v>
      </c>
      <c r="D582" s="71" t="s">
        <v>32</v>
      </c>
      <c r="E582" s="26">
        <f t="shared" si="10"/>
        <v>9047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0</v>
      </c>
      <c r="B583" s="66">
        <v>164.6</v>
      </c>
      <c r="C583" s="70">
        <v>44651.4586921296</v>
      </c>
      <c r="D583" s="71" t="s">
        <v>32</v>
      </c>
      <c r="E583" s="26">
        <f t="shared" si="10"/>
        <v>658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</v>
      </c>
      <c r="B584" s="66">
        <v>164.6</v>
      </c>
      <c r="C584" s="70">
        <v>44651.459016203698</v>
      </c>
      <c r="D584" s="71" t="s">
        <v>32</v>
      </c>
      <c r="E584" s="26">
        <f t="shared" si="10"/>
        <v>658.4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55</v>
      </c>
      <c r="B585" s="66">
        <v>164.6</v>
      </c>
      <c r="C585" s="70">
        <v>44651.459664351903</v>
      </c>
      <c r="D585" s="71" t="s">
        <v>32</v>
      </c>
      <c r="E585" s="26">
        <f t="shared" si="10"/>
        <v>9053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9</v>
      </c>
      <c r="B586" s="66">
        <v>164.6</v>
      </c>
      <c r="C586" s="70">
        <v>44651.4600810185</v>
      </c>
      <c r="D586" s="71" t="s">
        <v>32</v>
      </c>
      <c r="E586" s="26">
        <f t="shared" si="10"/>
        <v>8065.4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0</v>
      </c>
      <c r="B587" s="66">
        <v>164.6</v>
      </c>
      <c r="C587" s="70">
        <v>44651.461134259298</v>
      </c>
      <c r="D587" s="71" t="s">
        <v>32</v>
      </c>
      <c r="E587" s="26">
        <f t="shared" si="10"/>
        <v>6584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7</v>
      </c>
      <c r="B588" s="66">
        <v>164.6</v>
      </c>
      <c r="C588" s="70">
        <v>44651.461134259298</v>
      </c>
      <c r="D588" s="71" t="s">
        <v>32</v>
      </c>
      <c r="E588" s="26">
        <f t="shared" si="10"/>
        <v>1152.2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40</v>
      </c>
      <c r="B589" s="66">
        <v>164.6</v>
      </c>
      <c r="C589" s="70">
        <v>44651.4634143519</v>
      </c>
      <c r="D589" s="71" t="s">
        <v>32</v>
      </c>
      <c r="E589" s="26">
        <f t="shared" si="10"/>
        <v>6584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17</v>
      </c>
      <c r="B590" s="66">
        <v>164.6</v>
      </c>
      <c r="C590" s="70">
        <v>44651.4634143519</v>
      </c>
      <c r="D590" s="71" t="s">
        <v>32</v>
      </c>
      <c r="E590" s="26">
        <f t="shared" si="10"/>
        <v>2798.2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7</v>
      </c>
      <c r="B591" s="66">
        <v>164.5</v>
      </c>
      <c r="C591" s="70">
        <v>44651.464305555601</v>
      </c>
      <c r="D591" s="71" t="s">
        <v>32</v>
      </c>
      <c r="E591" s="26">
        <f t="shared" si="10"/>
        <v>7731.5</v>
      </c>
    </row>
    <row r="592" spans="1:11" ht="15" customHeight="1" x14ac:dyDescent="0.35">
      <c r="A592" s="69">
        <v>50</v>
      </c>
      <c r="B592" s="66">
        <v>164.5</v>
      </c>
      <c r="C592" s="70">
        <v>44651.464733796303</v>
      </c>
      <c r="D592" s="71" t="s">
        <v>32</v>
      </c>
      <c r="E592" s="26">
        <f t="shared" si="10"/>
        <v>8225</v>
      </c>
    </row>
    <row r="593" spans="1:5" ht="15" customHeight="1" x14ac:dyDescent="0.35">
      <c r="A593" s="69">
        <v>53</v>
      </c>
      <c r="B593" s="66">
        <v>164.5</v>
      </c>
      <c r="C593" s="70">
        <v>44651.465185185203</v>
      </c>
      <c r="D593" s="71" t="s">
        <v>32</v>
      </c>
      <c r="E593" s="26">
        <f t="shared" si="10"/>
        <v>8718.5</v>
      </c>
    </row>
    <row r="594" spans="1:5" ht="15" customHeight="1" x14ac:dyDescent="0.35">
      <c r="A594" s="69">
        <v>54</v>
      </c>
      <c r="B594" s="66">
        <v>164.45</v>
      </c>
      <c r="C594" s="70">
        <v>44651.465567129599</v>
      </c>
      <c r="D594" s="71" t="s">
        <v>32</v>
      </c>
      <c r="E594" s="26">
        <f t="shared" si="10"/>
        <v>8880.2999999999993</v>
      </c>
    </row>
    <row r="595" spans="1:5" ht="15" customHeight="1" x14ac:dyDescent="0.35">
      <c r="A595" s="69">
        <v>41</v>
      </c>
      <c r="B595" s="66">
        <v>164.55</v>
      </c>
      <c r="C595" s="70">
        <v>44651.466145833299</v>
      </c>
      <c r="D595" s="71" t="s">
        <v>32</v>
      </c>
      <c r="E595" s="26">
        <f t="shared" si="10"/>
        <v>6746.55</v>
      </c>
    </row>
    <row r="596" spans="1:5" ht="15" customHeight="1" x14ac:dyDescent="0.35">
      <c r="A596" s="69">
        <v>40</v>
      </c>
      <c r="B596" s="66">
        <v>164.6</v>
      </c>
      <c r="C596" s="70">
        <v>44651.466435185197</v>
      </c>
      <c r="D596" s="71" t="s">
        <v>32</v>
      </c>
      <c r="E596" s="26">
        <f t="shared" si="10"/>
        <v>6584</v>
      </c>
    </row>
    <row r="597" spans="1:5" ht="15" customHeight="1" x14ac:dyDescent="0.35">
      <c r="A597" s="69">
        <v>33</v>
      </c>
      <c r="B597" s="66">
        <v>164.5</v>
      </c>
      <c r="C597" s="70">
        <v>44651.467997685198</v>
      </c>
      <c r="D597" s="71" t="s">
        <v>32</v>
      </c>
      <c r="E597" s="26">
        <f t="shared" si="10"/>
        <v>5428.5</v>
      </c>
    </row>
    <row r="598" spans="1:5" ht="15" customHeight="1" x14ac:dyDescent="0.35">
      <c r="A598" s="69">
        <v>18</v>
      </c>
      <c r="B598" s="66">
        <v>164.5</v>
      </c>
      <c r="C598" s="70">
        <v>44651.472569444501</v>
      </c>
      <c r="D598" s="71" t="s">
        <v>32</v>
      </c>
      <c r="E598" s="26">
        <f t="shared" si="10"/>
        <v>2961</v>
      </c>
    </row>
    <row r="599" spans="1:5" ht="15" customHeight="1" x14ac:dyDescent="0.35">
      <c r="A599" s="69">
        <v>42</v>
      </c>
      <c r="B599" s="66">
        <v>164.4</v>
      </c>
      <c r="C599" s="70">
        <v>44651.473969907398</v>
      </c>
      <c r="D599" s="71" t="s">
        <v>32</v>
      </c>
      <c r="E599" s="26">
        <f t="shared" si="10"/>
        <v>6904.8</v>
      </c>
    </row>
    <row r="600" spans="1:5" ht="15" customHeight="1" x14ac:dyDescent="0.35">
      <c r="A600" s="69">
        <v>40</v>
      </c>
      <c r="B600" s="66">
        <v>164.3</v>
      </c>
      <c r="C600" s="70">
        <v>44651.4749421296</v>
      </c>
      <c r="D600" s="71" t="s">
        <v>32</v>
      </c>
      <c r="E600" s="26">
        <f t="shared" si="10"/>
        <v>6572</v>
      </c>
    </row>
    <row r="601" spans="1:5" ht="15" customHeight="1" x14ac:dyDescent="0.35">
      <c r="A601" s="69">
        <v>7</v>
      </c>
      <c r="B601" s="66">
        <v>164.3</v>
      </c>
      <c r="C601" s="70">
        <v>44651.4749421296</v>
      </c>
      <c r="D601" s="71" t="s">
        <v>32</v>
      </c>
      <c r="E601" s="26">
        <f t="shared" si="10"/>
        <v>1150.1000000000001</v>
      </c>
    </row>
    <row r="602" spans="1:5" ht="15" customHeight="1" x14ac:dyDescent="0.35">
      <c r="A602" s="69">
        <v>12</v>
      </c>
      <c r="B602" s="66">
        <v>164.45</v>
      </c>
      <c r="C602" s="70">
        <v>44651.475821759297</v>
      </c>
      <c r="D602" s="71" t="s">
        <v>33</v>
      </c>
      <c r="E602" s="26">
        <f t="shared" si="10"/>
        <v>1973.3999999999999</v>
      </c>
    </row>
    <row r="603" spans="1:5" ht="15" customHeight="1" x14ac:dyDescent="0.35">
      <c r="A603" s="69">
        <v>75</v>
      </c>
      <c r="B603" s="66">
        <v>164.45</v>
      </c>
      <c r="C603" s="70">
        <v>44651.475821759297</v>
      </c>
      <c r="D603" s="71" t="s">
        <v>33</v>
      </c>
      <c r="E603" s="26">
        <f t="shared" si="10"/>
        <v>12333.75</v>
      </c>
    </row>
    <row r="604" spans="1:5" ht="15" customHeight="1" x14ac:dyDescent="0.35">
      <c r="A604" s="69">
        <v>8</v>
      </c>
      <c r="B604" s="66">
        <v>164.45</v>
      </c>
      <c r="C604" s="70">
        <v>44651.475821759297</v>
      </c>
      <c r="D604" s="71" t="s">
        <v>31</v>
      </c>
      <c r="E604" s="26">
        <f t="shared" si="10"/>
        <v>1315.6</v>
      </c>
    </row>
    <row r="605" spans="1:5" ht="15" customHeight="1" x14ac:dyDescent="0.35">
      <c r="A605" s="69">
        <v>12</v>
      </c>
      <c r="B605" s="66">
        <v>164.45</v>
      </c>
      <c r="C605" s="70">
        <v>44651.475856481498</v>
      </c>
      <c r="D605" s="71" t="s">
        <v>33</v>
      </c>
      <c r="E605" s="26">
        <f t="shared" si="10"/>
        <v>1973.3999999999999</v>
      </c>
    </row>
    <row r="606" spans="1:5" ht="15" customHeight="1" x14ac:dyDescent="0.35">
      <c r="A606" s="69">
        <v>9</v>
      </c>
      <c r="B606" s="66">
        <v>164.45</v>
      </c>
      <c r="C606" s="70">
        <v>44651.475856481498</v>
      </c>
      <c r="D606" s="71" t="s">
        <v>32</v>
      </c>
      <c r="E606" s="26">
        <f t="shared" si="10"/>
        <v>1480.05</v>
      </c>
    </row>
    <row r="607" spans="1:5" ht="15" customHeight="1" x14ac:dyDescent="0.35">
      <c r="A607" s="69">
        <v>24</v>
      </c>
      <c r="B607" s="66">
        <v>164.45</v>
      </c>
      <c r="C607" s="70">
        <v>44651.475856481498</v>
      </c>
      <c r="D607" s="71" t="s">
        <v>32</v>
      </c>
      <c r="E607" s="26">
        <f t="shared" si="10"/>
        <v>3946.7999999999997</v>
      </c>
    </row>
    <row r="608" spans="1:5" ht="15" customHeight="1" x14ac:dyDescent="0.35">
      <c r="A608" s="69">
        <v>40</v>
      </c>
      <c r="B608" s="66">
        <v>164.45</v>
      </c>
      <c r="C608" s="70">
        <v>44651.475856481498</v>
      </c>
      <c r="D608" s="71" t="s">
        <v>32</v>
      </c>
      <c r="E608" s="26">
        <f t="shared" si="10"/>
        <v>6578</v>
      </c>
    </row>
    <row r="609" spans="1:5" ht="15" customHeight="1" x14ac:dyDescent="0.35">
      <c r="A609" s="69">
        <v>110</v>
      </c>
      <c r="B609" s="66">
        <v>164.45</v>
      </c>
      <c r="C609" s="70">
        <v>44651.475856481498</v>
      </c>
      <c r="D609" s="71" t="s">
        <v>32</v>
      </c>
      <c r="E609" s="26">
        <f t="shared" si="10"/>
        <v>18089.5</v>
      </c>
    </row>
    <row r="610" spans="1:5" ht="15" customHeight="1" x14ac:dyDescent="0.35">
      <c r="A610" s="69">
        <v>9</v>
      </c>
      <c r="B610" s="66">
        <v>164.45</v>
      </c>
      <c r="C610" s="70">
        <v>44651.475856481498</v>
      </c>
      <c r="D610" s="71" t="s">
        <v>32</v>
      </c>
      <c r="E610" s="26">
        <f t="shared" si="10"/>
        <v>1480.05</v>
      </c>
    </row>
    <row r="611" spans="1:5" ht="15" customHeight="1" x14ac:dyDescent="0.35">
      <c r="A611" s="69">
        <v>55</v>
      </c>
      <c r="B611" s="66">
        <v>164.4</v>
      </c>
      <c r="C611" s="70">
        <v>44651.475925925901</v>
      </c>
      <c r="D611" s="71" t="s">
        <v>32</v>
      </c>
      <c r="E611" s="26">
        <f t="shared" si="10"/>
        <v>9042</v>
      </c>
    </row>
    <row r="612" spans="1:5" ht="15" customHeight="1" x14ac:dyDescent="0.35">
      <c r="A612" s="69">
        <v>42</v>
      </c>
      <c r="B612" s="66">
        <v>164.4</v>
      </c>
      <c r="C612" s="70">
        <v>44651.476597222201</v>
      </c>
      <c r="D612" s="71" t="s">
        <v>32</v>
      </c>
      <c r="E612" s="26">
        <f t="shared" si="10"/>
        <v>6904.8</v>
      </c>
    </row>
    <row r="613" spans="1:5" ht="15" customHeight="1" x14ac:dyDescent="0.35">
      <c r="A613" s="69">
        <v>48</v>
      </c>
      <c r="B613" s="66">
        <v>164.25</v>
      </c>
      <c r="C613" s="70">
        <v>44651.477152777799</v>
      </c>
      <c r="D613" s="71" t="s">
        <v>32</v>
      </c>
      <c r="E613" s="26">
        <f t="shared" si="10"/>
        <v>7884</v>
      </c>
    </row>
    <row r="614" spans="1:5" ht="15" customHeight="1" x14ac:dyDescent="0.35">
      <c r="A614" s="69">
        <v>46</v>
      </c>
      <c r="B614" s="66">
        <v>164.2</v>
      </c>
      <c r="C614" s="70">
        <v>44651.480381944501</v>
      </c>
      <c r="D614" s="71" t="s">
        <v>32</v>
      </c>
      <c r="E614" s="26">
        <f t="shared" si="10"/>
        <v>7553.2</v>
      </c>
    </row>
    <row r="615" spans="1:5" ht="15" customHeight="1" x14ac:dyDescent="0.35">
      <c r="A615" s="69">
        <v>13</v>
      </c>
      <c r="B615" s="66">
        <v>164.15</v>
      </c>
      <c r="C615" s="70">
        <v>44651.481145833299</v>
      </c>
      <c r="D615" s="71" t="s">
        <v>33</v>
      </c>
      <c r="E615" s="26">
        <f t="shared" si="10"/>
        <v>2133.9500000000003</v>
      </c>
    </row>
    <row r="616" spans="1:5" ht="15" customHeight="1" x14ac:dyDescent="0.35">
      <c r="A616" s="69">
        <v>13</v>
      </c>
      <c r="B616" s="66">
        <v>164.15</v>
      </c>
      <c r="C616" s="70">
        <v>44651.481145833299</v>
      </c>
      <c r="D616" s="71" t="s">
        <v>33</v>
      </c>
      <c r="E616" s="26">
        <f t="shared" si="10"/>
        <v>2133.9500000000003</v>
      </c>
    </row>
    <row r="617" spans="1:5" ht="15" customHeight="1" x14ac:dyDescent="0.35">
      <c r="A617" s="69">
        <v>1</v>
      </c>
      <c r="B617" s="66">
        <v>164.15</v>
      </c>
      <c r="C617" s="70">
        <v>44651.481180555602</v>
      </c>
      <c r="D617" s="71" t="s">
        <v>33</v>
      </c>
      <c r="E617" s="26">
        <f t="shared" si="10"/>
        <v>164.15</v>
      </c>
    </row>
    <row r="618" spans="1:5" ht="15" customHeight="1" x14ac:dyDescent="0.35">
      <c r="A618" s="69">
        <v>13</v>
      </c>
      <c r="B618" s="66">
        <v>164.15</v>
      </c>
      <c r="C618" s="70">
        <v>44651.481180555602</v>
      </c>
      <c r="D618" s="71" t="s">
        <v>33</v>
      </c>
      <c r="E618" s="26">
        <f t="shared" si="10"/>
        <v>2133.9500000000003</v>
      </c>
    </row>
    <row r="619" spans="1:5" ht="15" customHeight="1" x14ac:dyDescent="0.35">
      <c r="A619" s="69">
        <v>12</v>
      </c>
      <c r="B619" s="66">
        <v>164.1</v>
      </c>
      <c r="C619" s="70">
        <v>44651.481655092597</v>
      </c>
      <c r="D619" s="71" t="s">
        <v>33</v>
      </c>
      <c r="E619" s="26">
        <f t="shared" si="10"/>
        <v>1969.1999999999998</v>
      </c>
    </row>
    <row r="620" spans="1:5" ht="15" customHeight="1" x14ac:dyDescent="0.35">
      <c r="A620" s="69">
        <v>52</v>
      </c>
      <c r="B620" s="66">
        <v>164.1</v>
      </c>
      <c r="C620" s="70">
        <v>44651.481655092597</v>
      </c>
      <c r="D620" s="71" t="s">
        <v>33</v>
      </c>
      <c r="E620" s="26">
        <f t="shared" si="10"/>
        <v>8533.1999999999989</v>
      </c>
    </row>
    <row r="621" spans="1:5" ht="15" customHeight="1" x14ac:dyDescent="0.35">
      <c r="A621" s="69">
        <v>35</v>
      </c>
      <c r="B621" s="66">
        <v>164.1</v>
      </c>
      <c r="C621" s="70">
        <v>44651.481655092597</v>
      </c>
      <c r="D621" s="71" t="s">
        <v>34</v>
      </c>
      <c r="E621" s="26">
        <f t="shared" si="10"/>
        <v>5743.5</v>
      </c>
    </row>
    <row r="622" spans="1:5" ht="15" customHeight="1" x14ac:dyDescent="0.35">
      <c r="A622" s="69">
        <v>4</v>
      </c>
      <c r="B622" s="66">
        <v>164.1</v>
      </c>
      <c r="C622" s="70">
        <v>44651.481655092597</v>
      </c>
      <c r="D622" s="71" t="s">
        <v>34</v>
      </c>
      <c r="E622" s="26">
        <f t="shared" si="10"/>
        <v>656.4</v>
      </c>
    </row>
    <row r="623" spans="1:5" ht="15" customHeight="1" x14ac:dyDescent="0.35">
      <c r="A623" s="69">
        <v>40</v>
      </c>
      <c r="B623" s="66">
        <v>164.1</v>
      </c>
      <c r="C623" s="70">
        <v>44651.481655092597</v>
      </c>
      <c r="D623" s="71" t="s">
        <v>32</v>
      </c>
      <c r="E623" s="26">
        <f t="shared" si="10"/>
        <v>6564</v>
      </c>
    </row>
    <row r="624" spans="1:5" ht="15" customHeight="1" x14ac:dyDescent="0.35">
      <c r="A624" s="69">
        <v>40</v>
      </c>
      <c r="B624" s="66">
        <v>164.1</v>
      </c>
      <c r="C624" s="70">
        <v>44651.481655092597</v>
      </c>
      <c r="D624" s="71" t="s">
        <v>32</v>
      </c>
      <c r="E624" s="26">
        <f t="shared" si="10"/>
        <v>6564</v>
      </c>
    </row>
    <row r="625" spans="1:5" ht="15" customHeight="1" x14ac:dyDescent="0.35">
      <c r="A625" s="69">
        <v>10</v>
      </c>
      <c r="B625" s="66">
        <v>164.1</v>
      </c>
      <c r="C625" s="70">
        <v>44651.481655092597</v>
      </c>
      <c r="D625" s="71" t="s">
        <v>32</v>
      </c>
      <c r="E625" s="26">
        <f t="shared" si="10"/>
        <v>1641</v>
      </c>
    </row>
    <row r="626" spans="1:5" ht="15" customHeight="1" x14ac:dyDescent="0.35">
      <c r="A626" s="69">
        <v>38</v>
      </c>
      <c r="B626" s="66">
        <v>164.1</v>
      </c>
      <c r="C626" s="70">
        <v>44651.481655092597</v>
      </c>
      <c r="D626" s="71" t="s">
        <v>32</v>
      </c>
      <c r="E626" s="26">
        <f t="shared" si="10"/>
        <v>6235.8</v>
      </c>
    </row>
    <row r="627" spans="1:5" ht="15" customHeight="1" x14ac:dyDescent="0.35">
      <c r="A627" s="69">
        <v>8</v>
      </c>
      <c r="B627" s="66">
        <v>164.1</v>
      </c>
      <c r="C627" s="70">
        <v>44651.481655092597</v>
      </c>
      <c r="D627" s="71" t="s">
        <v>32</v>
      </c>
      <c r="E627" s="26">
        <f t="shared" si="10"/>
        <v>1312.8</v>
      </c>
    </row>
    <row r="628" spans="1:5" ht="15" customHeight="1" x14ac:dyDescent="0.35">
      <c r="A628" s="69">
        <v>45</v>
      </c>
      <c r="B628" s="66">
        <v>164.05</v>
      </c>
      <c r="C628" s="70">
        <v>44651.482974537001</v>
      </c>
      <c r="D628" s="71" t="s">
        <v>32</v>
      </c>
      <c r="E628" s="26">
        <f t="shared" si="10"/>
        <v>7382.2500000000009</v>
      </c>
    </row>
    <row r="629" spans="1:5" ht="15" customHeight="1" x14ac:dyDescent="0.35">
      <c r="A629" s="69">
        <v>250</v>
      </c>
      <c r="B629" s="66">
        <v>164</v>
      </c>
      <c r="C629" s="70">
        <v>44651.483043981498</v>
      </c>
      <c r="D629" s="71" t="s">
        <v>32</v>
      </c>
      <c r="E629" s="26">
        <f t="shared" si="10"/>
        <v>41000</v>
      </c>
    </row>
    <row r="630" spans="1:5" ht="15" customHeight="1" x14ac:dyDescent="0.35">
      <c r="A630" s="69">
        <v>50</v>
      </c>
      <c r="B630" s="66">
        <v>164.05</v>
      </c>
      <c r="C630" s="70">
        <v>44651.484074074098</v>
      </c>
      <c r="D630" s="71" t="s">
        <v>31</v>
      </c>
      <c r="E630" s="26">
        <f t="shared" si="10"/>
        <v>8202.5</v>
      </c>
    </row>
    <row r="631" spans="1:5" ht="15" customHeight="1" x14ac:dyDescent="0.35">
      <c r="A631" s="69">
        <v>4</v>
      </c>
      <c r="B631" s="66">
        <v>164.05</v>
      </c>
      <c r="C631" s="70">
        <v>44651.484074074098</v>
      </c>
      <c r="D631" s="71" t="s">
        <v>34</v>
      </c>
      <c r="E631" s="26">
        <f t="shared" si="10"/>
        <v>656.2</v>
      </c>
    </row>
    <row r="632" spans="1:5" ht="15" customHeight="1" x14ac:dyDescent="0.35">
      <c r="A632" s="69">
        <v>1</v>
      </c>
      <c r="B632" s="66">
        <v>164.05</v>
      </c>
      <c r="C632" s="70">
        <v>44651.484074074098</v>
      </c>
      <c r="D632" s="71" t="s">
        <v>34</v>
      </c>
      <c r="E632" s="26">
        <f t="shared" si="10"/>
        <v>164.05</v>
      </c>
    </row>
    <row r="633" spans="1:5" ht="15" customHeight="1" x14ac:dyDescent="0.35">
      <c r="A633" s="69">
        <v>70</v>
      </c>
      <c r="B633" s="66">
        <v>164.05</v>
      </c>
      <c r="C633" s="70">
        <v>44651.484074074098</v>
      </c>
      <c r="D633" s="71" t="s">
        <v>32</v>
      </c>
      <c r="E633" s="26">
        <f t="shared" si="10"/>
        <v>11483.5</v>
      </c>
    </row>
    <row r="634" spans="1:5" ht="15" customHeight="1" x14ac:dyDescent="0.35">
      <c r="A634" s="69">
        <v>40</v>
      </c>
      <c r="B634" s="66">
        <v>164.05</v>
      </c>
      <c r="C634" s="70">
        <v>44651.484074074098</v>
      </c>
      <c r="D634" s="71" t="s">
        <v>32</v>
      </c>
      <c r="E634" s="26">
        <f t="shared" si="10"/>
        <v>6562</v>
      </c>
    </row>
    <row r="635" spans="1:5" ht="15" customHeight="1" x14ac:dyDescent="0.35">
      <c r="A635" s="69">
        <v>10</v>
      </c>
      <c r="B635" s="66">
        <v>164.05</v>
      </c>
      <c r="C635" s="70">
        <v>44651.484074074098</v>
      </c>
      <c r="D635" s="71" t="s">
        <v>32</v>
      </c>
      <c r="E635" s="26">
        <f t="shared" si="10"/>
        <v>1640.5</v>
      </c>
    </row>
    <row r="636" spans="1:5" ht="15" customHeight="1" x14ac:dyDescent="0.35">
      <c r="A636" s="69">
        <v>4</v>
      </c>
      <c r="B636" s="66">
        <v>164.05</v>
      </c>
      <c r="C636" s="70">
        <v>44651.484074074098</v>
      </c>
      <c r="D636" s="71" t="s">
        <v>32</v>
      </c>
      <c r="E636" s="26">
        <f t="shared" si="10"/>
        <v>656.2</v>
      </c>
    </row>
    <row r="637" spans="1:5" ht="15" customHeight="1" x14ac:dyDescent="0.35">
      <c r="A637" s="69">
        <v>49</v>
      </c>
      <c r="B637" s="66">
        <v>164.05</v>
      </c>
      <c r="C637" s="70">
        <v>44651.485752314802</v>
      </c>
      <c r="D637" s="71" t="s">
        <v>32</v>
      </c>
      <c r="E637" s="26">
        <f t="shared" si="10"/>
        <v>8038.4500000000007</v>
      </c>
    </row>
    <row r="638" spans="1:5" ht="15" customHeight="1" x14ac:dyDescent="0.35">
      <c r="A638" s="69">
        <v>48</v>
      </c>
      <c r="B638" s="66">
        <v>164.05</v>
      </c>
      <c r="C638" s="70">
        <v>44651.486712963</v>
      </c>
      <c r="D638" s="71" t="s">
        <v>32</v>
      </c>
      <c r="E638" s="26">
        <f t="shared" si="10"/>
        <v>7874.4000000000005</v>
      </c>
    </row>
    <row r="639" spans="1:5" ht="15" customHeight="1" x14ac:dyDescent="0.35">
      <c r="A639" s="69">
        <v>53</v>
      </c>
      <c r="B639" s="66">
        <v>164.05</v>
      </c>
      <c r="C639" s="70">
        <v>44651.487407407403</v>
      </c>
      <c r="D639" s="71" t="s">
        <v>32</v>
      </c>
      <c r="E639" s="26">
        <f t="shared" si="10"/>
        <v>8694.6500000000015</v>
      </c>
    </row>
    <row r="640" spans="1:5" ht="15" customHeight="1" x14ac:dyDescent="0.35">
      <c r="A640" s="69">
        <v>2</v>
      </c>
      <c r="B640" s="66">
        <v>164.2</v>
      </c>
      <c r="C640" s="70">
        <v>44651.488483796304</v>
      </c>
      <c r="D640" s="71" t="s">
        <v>34</v>
      </c>
      <c r="E640" s="26">
        <f t="shared" si="10"/>
        <v>328.4</v>
      </c>
    </row>
    <row r="641" spans="1:5" ht="15" customHeight="1" x14ac:dyDescent="0.35">
      <c r="A641" s="69">
        <v>40</v>
      </c>
      <c r="B641" s="66">
        <v>164.2</v>
      </c>
      <c r="C641" s="70">
        <v>44651.488483796304</v>
      </c>
      <c r="D641" s="71" t="s">
        <v>32</v>
      </c>
      <c r="E641" s="26">
        <f t="shared" si="10"/>
        <v>6568</v>
      </c>
    </row>
    <row r="642" spans="1:5" ht="15" customHeight="1" x14ac:dyDescent="0.35">
      <c r="A642" s="69">
        <v>10</v>
      </c>
      <c r="B642" s="66">
        <v>164.2</v>
      </c>
      <c r="C642" s="70">
        <v>44651.488483796304</v>
      </c>
      <c r="D642" s="71" t="s">
        <v>32</v>
      </c>
      <c r="E642" s="26">
        <f t="shared" ref="E642:E705" si="11">A642*B642</f>
        <v>1642</v>
      </c>
    </row>
    <row r="643" spans="1:5" ht="15" customHeight="1" x14ac:dyDescent="0.35">
      <c r="A643" s="69">
        <v>5</v>
      </c>
      <c r="B643" s="66">
        <v>164.25</v>
      </c>
      <c r="C643" s="70">
        <v>44651.488796296297</v>
      </c>
      <c r="D643" s="71" t="s">
        <v>31</v>
      </c>
      <c r="E643" s="26">
        <f t="shared" si="11"/>
        <v>821.25</v>
      </c>
    </row>
    <row r="644" spans="1:5" ht="15" customHeight="1" x14ac:dyDescent="0.35">
      <c r="A644" s="69">
        <v>13</v>
      </c>
      <c r="B644" s="66">
        <v>164.25</v>
      </c>
      <c r="C644" s="70">
        <v>44651.488796296297</v>
      </c>
      <c r="D644" s="71" t="s">
        <v>31</v>
      </c>
      <c r="E644" s="26">
        <f t="shared" si="11"/>
        <v>2135.25</v>
      </c>
    </row>
    <row r="645" spans="1:5" ht="15" customHeight="1" x14ac:dyDescent="0.35">
      <c r="A645" s="69">
        <v>14</v>
      </c>
      <c r="B645" s="66">
        <v>164.25</v>
      </c>
      <c r="C645" s="70">
        <v>44651.488796296297</v>
      </c>
      <c r="D645" s="71" t="s">
        <v>32</v>
      </c>
      <c r="E645" s="26">
        <f t="shared" si="11"/>
        <v>2299.5</v>
      </c>
    </row>
    <row r="646" spans="1:5" ht="15" customHeight="1" x14ac:dyDescent="0.35">
      <c r="A646" s="69">
        <v>9</v>
      </c>
      <c r="B646" s="66">
        <v>164.25</v>
      </c>
      <c r="C646" s="70">
        <v>44651.488796296297</v>
      </c>
      <c r="D646" s="71" t="s">
        <v>32</v>
      </c>
      <c r="E646" s="26">
        <f t="shared" si="11"/>
        <v>1478.25</v>
      </c>
    </row>
    <row r="647" spans="1:5" ht="15" customHeight="1" x14ac:dyDescent="0.35">
      <c r="A647" s="69">
        <v>26</v>
      </c>
      <c r="B647" s="66">
        <v>164.25</v>
      </c>
      <c r="C647" s="70">
        <v>44651.488865740699</v>
      </c>
      <c r="D647" s="71" t="s">
        <v>31</v>
      </c>
      <c r="E647" s="26">
        <f t="shared" si="11"/>
        <v>4270.5</v>
      </c>
    </row>
    <row r="648" spans="1:5" ht="15" customHeight="1" x14ac:dyDescent="0.35">
      <c r="A648" s="69">
        <v>17</v>
      </c>
      <c r="B648" s="66">
        <v>164.3</v>
      </c>
      <c r="C648" s="70">
        <v>44651.489247685196</v>
      </c>
      <c r="D648" s="71" t="s">
        <v>32</v>
      </c>
      <c r="E648" s="26">
        <f t="shared" si="11"/>
        <v>2793.1000000000004</v>
      </c>
    </row>
    <row r="649" spans="1:5" ht="15" customHeight="1" x14ac:dyDescent="0.35">
      <c r="A649" s="69">
        <v>46</v>
      </c>
      <c r="B649" s="66">
        <v>164.3</v>
      </c>
      <c r="C649" s="70">
        <v>44651.489247685196</v>
      </c>
      <c r="D649" s="71" t="s">
        <v>32</v>
      </c>
      <c r="E649" s="26">
        <f t="shared" si="11"/>
        <v>7557.8</v>
      </c>
    </row>
    <row r="650" spans="1:5" ht="15" customHeight="1" x14ac:dyDescent="0.35">
      <c r="A650" s="69">
        <v>43</v>
      </c>
      <c r="B650" s="66">
        <v>164.3</v>
      </c>
      <c r="C650" s="70">
        <v>44651.489247685196</v>
      </c>
      <c r="D650" s="71" t="s">
        <v>32</v>
      </c>
      <c r="E650" s="26">
        <f t="shared" si="11"/>
        <v>7064.9000000000005</v>
      </c>
    </row>
    <row r="651" spans="1:5" ht="15" customHeight="1" x14ac:dyDescent="0.35">
      <c r="A651" s="69">
        <v>10</v>
      </c>
      <c r="B651" s="66">
        <v>164.3</v>
      </c>
      <c r="C651" s="70">
        <v>44651.489247685196</v>
      </c>
      <c r="D651" s="71" t="s">
        <v>32</v>
      </c>
      <c r="E651" s="26">
        <f t="shared" si="11"/>
        <v>1643</v>
      </c>
    </row>
    <row r="652" spans="1:5" ht="15" customHeight="1" x14ac:dyDescent="0.35">
      <c r="A652" s="69">
        <v>49</v>
      </c>
      <c r="B652" s="66">
        <v>164.3</v>
      </c>
      <c r="C652" s="70">
        <v>44651.489247685196</v>
      </c>
      <c r="D652" s="71" t="s">
        <v>32</v>
      </c>
      <c r="E652" s="26">
        <f t="shared" si="11"/>
        <v>8050.7000000000007</v>
      </c>
    </row>
    <row r="653" spans="1:5" ht="15" customHeight="1" x14ac:dyDescent="0.35">
      <c r="A653" s="69">
        <v>115</v>
      </c>
      <c r="B653" s="66">
        <v>164.3</v>
      </c>
      <c r="C653" s="70">
        <v>44651.489247685196</v>
      </c>
      <c r="D653" s="71" t="s">
        <v>32</v>
      </c>
      <c r="E653" s="26">
        <f t="shared" si="11"/>
        <v>18894.5</v>
      </c>
    </row>
    <row r="654" spans="1:5" ht="15" customHeight="1" x14ac:dyDescent="0.35">
      <c r="A654" s="69">
        <v>9</v>
      </c>
      <c r="B654" s="66">
        <v>164.3</v>
      </c>
      <c r="C654" s="70">
        <v>44651.489247685196</v>
      </c>
      <c r="D654" s="71" t="s">
        <v>32</v>
      </c>
      <c r="E654" s="26">
        <f t="shared" si="11"/>
        <v>1478.7</v>
      </c>
    </row>
    <row r="655" spans="1:5" ht="15" customHeight="1" x14ac:dyDescent="0.35">
      <c r="A655" s="69">
        <v>25</v>
      </c>
      <c r="B655" s="66">
        <v>164.3</v>
      </c>
      <c r="C655" s="70">
        <v>44651.489247685196</v>
      </c>
      <c r="D655" s="71" t="s">
        <v>32</v>
      </c>
      <c r="E655" s="26">
        <f t="shared" si="11"/>
        <v>4107.5</v>
      </c>
    </row>
    <row r="656" spans="1:5" ht="15" customHeight="1" x14ac:dyDescent="0.35">
      <c r="A656" s="69">
        <v>9</v>
      </c>
      <c r="B656" s="66">
        <v>164.45</v>
      </c>
      <c r="C656" s="70">
        <v>44651.494398148199</v>
      </c>
      <c r="D656" s="71" t="s">
        <v>32</v>
      </c>
      <c r="E656" s="26">
        <f t="shared" si="11"/>
        <v>1480.05</v>
      </c>
    </row>
    <row r="657" spans="1:5" ht="15" customHeight="1" x14ac:dyDescent="0.35">
      <c r="A657" s="69">
        <v>26</v>
      </c>
      <c r="B657" s="66">
        <v>164.45</v>
      </c>
      <c r="C657" s="70">
        <v>44651.494398148199</v>
      </c>
      <c r="D657" s="71" t="s">
        <v>32</v>
      </c>
      <c r="E657" s="26">
        <f t="shared" si="11"/>
        <v>4275.7</v>
      </c>
    </row>
    <row r="658" spans="1:5" ht="15" customHeight="1" x14ac:dyDescent="0.35">
      <c r="A658" s="69">
        <v>9</v>
      </c>
      <c r="B658" s="66">
        <v>164.45</v>
      </c>
      <c r="C658" s="70">
        <v>44651.494398148199</v>
      </c>
      <c r="D658" s="71" t="s">
        <v>32</v>
      </c>
      <c r="E658" s="26">
        <f t="shared" si="11"/>
        <v>1480.05</v>
      </c>
    </row>
    <row r="659" spans="1:5" ht="15" customHeight="1" x14ac:dyDescent="0.35">
      <c r="A659" s="69">
        <v>40</v>
      </c>
      <c r="B659" s="66">
        <v>164.45</v>
      </c>
      <c r="C659" s="70">
        <v>44651.494398148199</v>
      </c>
      <c r="D659" s="71" t="s">
        <v>32</v>
      </c>
      <c r="E659" s="26">
        <f t="shared" si="11"/>
        <v>6578</v>
      </c>
    </row>
    <row r="660" spans="1:5" ht="15" customHeight="1" x14ac:dyDescent="0.35">
      <c r="A660" s="69">
        <v>27</v>
      </c>
      <c r="B660" s="66">
        <v>164.45</v>
      </c>
      <c r="C660" s="70">
        <v>44651.494398148199</v>
      </c>
      <c r="D660" s="71" t="s">
        <v>32</v>
      </c>
      <c r="E660" s="26">
        <f t="shared" si="11"/>
        <v>4440.1499999999996</v>
      </c>
    </row>
    <row r="661" spans="1:5" ht="15" customHeight="1" x14ac:dyDescent="0.35">
      <c r="A661" s="69">
        <v>38</v>
      </c>
      <c r="B661" s="66">
        <v>164.45</v>
      </c>
      <c r="C661" s="70">
        <v>44651.494398148199</v>
      </c>
      <c r="D661" s="71" t="s">
        <v>32</v>
      </c>
      <c r="E661" s="26">
        <f t="shared" si="11"/>
        <v>6249.0999999999995</v>
      </c>
    </row>
    <row r="662" spans="1:5" ht="15" customHeight="1" x14ac:dyDescent="0.35">
      <c r="A662" s="69">
        <v>21</v>
      </c>
      <c r="B662" s="66">
        <v>164.45</v>
      </c>
      <c r="C662" s="70">
        <v>44651.494398148199</v>
      </c>
      <c r="D662" s="71" t="s">
        <v>32</v>
      </c>
      <c r="E662" s="26">
        <f t="shared" si="11"/>
        <v>3453.45</v>
      </c>
    </row>
    <row r="663" spans="1:5" ht="15" customHeight="1" x14ac:dyDescent="0.35">
      <c r="A663" s="69">
        <v>41</v>
      </c>
      <c r="B663" s="66">
        <v>164.4</v>
      </c>
      <c r="C663" s="70">
        <v>44651.494722222204</v>
      </c>
      <c r="D663" s="71" t="s">
        <v>32</v>
      </c>
      <c r="E663" s="26">
        <f t="shared" si="11"/>
        <v>6740.4000000000005</v>
      </c>
    </row>
    <row r="664" spans="1:5" ht="15" customHeight="1" x14ac:dyDescent="0.35">
      <c r="A664" s="69">
        <v>46</v>
      </c>
      <c r="B664" s="66">
        <v>164.4</v>
      </c>
      <c r="C664" s="70">
        <v>44651.495821759301</v>
      </c>
      <c r="D664" s="71" t="s">
        <v>32</v>
      </c>
      <c r="E664" s="26">
        <f t="shared" si="11"/>
        <v>7562.4000000000005</v>
      </c>
    </row>
    <row r="665" spans="1:5" ht="15" customHeight="1" x14ac:dyDescent="0.35">
      <c r="A665" s="69">
        <v>8</v>
      </c>
      <c r="B665" s="66">
        <v>164.4</v>
      </c>
      <c r="C665" s="70">
        <v>44651.496087963002</v>
      </c>
      <c r="D665" s="71" t="s">
        <v>33</v>
      </c>
      <c r="E665" s="26">
        <f t="shared" si="11"/>
        <v>1315.2</v>
      </c>
    </row>
    <row r="666" spans="1:5" ht="15" customHeight="1" x14ac:dyDescent="0.35">
      <c r="A666" s="69">
        <v>35</v>
      </c>
      <c r="B666" s="66">
        <v>164.4</v>
      </c>
      <c r="C666" s="70">
        <v>44651.496087963002</v>
      </c>
      <c r="D666" s="71" t="s">
        <v>31</v>
      </c>
      <c r="E666" s="26">
        <f t="shared" si="11"/>
        <v>5754</v>
      </c>
    </row>
    <row r="667" spans="1:5" ht="15" customHeight="1" x14ac:dyDescent="0.35">
      <c r="A667" s="69">
        <v>19</v>
      </c>
      <c r="B667" s="66">
        <v>164.4</v>
      </c>
      <c r="C667" s="70">
        <v>44651.496087963002</v>
      </c>
      <c r="D667" s="71" t="s">
        <v>34</v>
      </c>
      <c r="E667" s="26">
        <f t="shared" si="11"/>
        <v>3123.6</v>
      </c>
    </row>
    <row r="668" spans="1:5" ht="15" customHeight="1" x14ac:dyDescent="0.35">
      <c r="A668" s="69">
        <v>2</v>
      </c>
      <c r="B668" s="66">
        <v>164.4</v>
      </c>
      <c r="C668" s="70">
        <v>44651.496087963002</v>
      </c>
      <c r="D668" s="71" t="s">
        <v>34</v>
      </c>
      <c r="E668" s="26">
        <f t="shared" si="11"/>
        <v>328.8</v>
      </c>
    </row>
    <row r="669" spans="1:5" ht="15" customHeight="1" x14ac:dyDescent="0.35">
      <c r="A669" s="69">
        <v>40</v>
      </c>
      <c r="B669" s="66">
        <v>164.4</v>
      </c>
      <c r="C669" s="70">
        <v>44651.496087963002</v>
      </c>
      <c r="D669" s="71" t="s">
        <v>32</v>
      </c>
      <c r="E669" s="26">
        <f t="shared" si="11"/>
        <v>6576</v>
      </c>
    </row>
    <row r="670" spans="1:5" ht="15" customHeight="1" x14ac:dyDescent="0.35">
      <c r="A670" s="69">
        <v>15</v>
      </c>
      <c r="B670" s="66">
        <v>164.4</v>
      </c>
      <c r="C670" s="70">
        <v>44651.496087963002</v>
      </c>
      <c r="D670" s="71" t="s">
        <v>32</v>
      </c>
      <c r="E670" s="26">
        <f t="shared" si="11"/>
        <v>2466</v>
      </c>
    </row>
    <row r="671" spans="1:5" ht="15" customHeight="1" x14ac:dyDescent="0.35">
      <c r="A671" s="69">
        <v>48</v>
      </c>
      <c r="B671" s="66">
        <v>164.45</v>
      </c>
      <c r="C671" s="70">
        <v>44651.4977546296</v>
      </c>
      <c r="D671" s="71" t="s">
        <v>32</v>
      </c>
      <c r="E671" s="26">
        <f t="shared" si="11"/>
        <v>7893.5999999999995</v>
      </c>
    </row>
    <row r="672" spans="1:5" ht="15" customHeight="1" x14ac:dyDescent="0.35">
      <c r="A672" s="69">
        <v>40</v>
      </c>
      <c r="B672" s="66">
        <v>164.5</v>
      </c>
      <c r="C672" s="70">
        <v>44651.499259259297</v>
      </c>
      <c r="D672" s="71" t="s">
        <v>32</v>
      </c>
      <c r="E672" s="26">
        <f t="shared" si="11"/>
        <v>6580</v>
      </c>
    </row>
    <row r="673" spans="1:5" ht="15" customHeight="1" x14ac:dyDescent="0.35">
      <c r="A673" s="69">
        <v>14</v>
      </c>
      <c r="B673" s="66">
        <v>164.5</v>
      </c>
      <c r="C673" s="70">
        <v>44651.499259259297</v>
      </c>
      <c r="D673" s="71" t="s">
        <v>32</v>
      </c>
      <c r="E673" s="26">
        <f t="shared" si="11"/>
        <v>2303</v>
      </c>
    </row>
    <row r="674" spans="1:5" ht="15" customHeight="1" x14ac:dyDescent="0.35">
      <c r="A674" s="69">
        <v>28</v>
      </c>
      <c r="B674" s="66">
        <v>164.55</v>
      </c>
      <c r="C674" s="70">
        <v>44651.499895833302</v>
      </c>
      <c r="D674" s="71" t="s">
        <v>32</v>
      </c>
      <c r="E674" s="26">
        <f t="shared" si="11"/>
        <v>4607.4000000000005</v>
      </c>
    </row>
    <row r="675" spans="1:5" ht="15" customHeight="1" x14ac:dyDescent="0.35">
      <c r="A675" s="69">
        <v>27</v>
      </c>
      <c r="B675" s="66">
        <v>164.55</v>
      </c>
      <c r="C675" s="70">
        <v>44651.500567129602</v>
      </c>
      <c r="D675" s="71" t="s">
        <v>32</v>
      </c>
      <c r="E675" s="26">
        <f t="shared" si="11"/>
        <v>4442.8500000000004</v>
      </c>
    </row>
    <row r="676" spans="1:5" ht="15" customHeight="1" x14ac:dyDescent="0.35">
      <c r="A676" s="69">
        <v>47</v>
      </c>
      <c r="B676" s="66">
        <v>164.5</v>
      </c>
      <c r="C676" s="70">
        <v>44651.502939814804</v>
      </c>
      <c r="D676" s="71" t="s">
        <v>32</v>
      </c>
      <c r="E676" s="26">
        <f t="shared" si="11"/>
        <v>7731.5</v>
      </c>
    </row>
    <row r="677" spans="1:5" ht="15" customHeight="1" x14ac:dyDescent="0.35">
      <c r="A677" s="69">
        <v>51</v>
      </c>
      <c r="B677" s="66">
        <v>164.4</v>
      </c>
      <c r="C677" s="70">
        <v>44651.503553240698</v>
      </c>
      <c r="D677" s="71" t="s">
        <v>32</v>
      </c>
      <c r="E677" s="26">
        <f t="shared" si="11"/>
        <v>8384.4</v>
      </c>
    </row>
    <row r="678" spans="1:5" ht="15" customHeight="1" x14ac:dyDescent="0.35">
      <c r="A678" s="69">
        <v>7</v>
      </c>
      <c r="B678" s="66">
        <v>164.4</v>
      </c>
      <c r="C678" s="70">
        <v>44651.503553240698</v>
      </c>
      <c r="D678" s="71" t="s">
        <v>32</v>
      </c>
      <c r="E678" s="26">
        <f t="shared" si="11"/>
        <v>1150.8</v>
      </c>
    </row>
    <row r="679" spans="1:5" ht="15" customHeight="1" x14ac:dyDescent="0.35">
      <c r="A679" s="69">
        <v>50</v>
      </c>
      <c r="B679" s="66">
        <v>164.4</v>
      </c>
      <c r="C679" s="70">
        <v>44651.505347222199</v>
      </c>
      <c r="D679" s="71" t="s">
        <v>32</v>
      </c>
      <c r="E679" s="26">
        <f t="shared" si="11"/>
        <v>8220</v>
      </c>
    </row>
    <row r="680" spans="1:5" ht="15" customHeight="1" x14ac:dyDescent="0.35">
      <c r="A680" s="69">
        <v>48</v>
      </c>
      <c r="B680" s="66">
        <v>164.35</v>
      </c>
      <c r="C680" s="70">
        <v>44651.5061458333</v>
      </c>
      <c r="D680" s="71" t="s">
        <v>32</v>
      </c>
      <c r="E680" s="26">
        <f t="shared" si="11"/>
        <v>7888.7999999999993</v>
      </c>
    </row>
    <row r="681" spans="1:5" ht="15" customHeight="1" x14ac:dyDescent="0.35">
      <c r="A681" s="69">
        <v>45</v>
      </c>
      <c r="B681" s="66">
        <v>164.3</v>
      </c>
      <c r="C681" s="70">
        <v>44651.506412037001</v>
      </c>
      <c r="D681" s="71" t="s">
        <v>32</v>
      </c>
      <c r="E681" s="26">
        <f t="shared" si="11"/>
        <v>7393.5000000000009</v>
      </c>
    </row>
    <row r="682" spans="1:5" ht="15" customHeight="1" x14ac:dyDescent="0.35">
      <c r="A682" s="69">
        <v>39</v>
      </c>
      <c r="B682" s="66">
        <v>164.4</v>
      </c>
      <c r="C682" s="70">
        <v>44651.509618055599</v>
      </c>
      <c r="D682" s="71" t="s">
        <v>32</v>
      </c>
      <c r="E682" s="26">
        <f t="shared" si="11"/>
        <v>6411.6</v>
      </c>
    </row>
    <row r="683" spans="1:5" ht="15" customHeight="1" x14ac:dyDescent="0.35">
      <c r="A683" s="69">
        <v>35</v>
      </c>
      <c r="B683" s="66">
        <v>164.4</v>
      </c>
      <c r="C683" s="70">
        <v>44651.510613425897</v>
      </c>
      <c r="D683" s="71" t="s">
        <v>32</v>
      </c>
      <c r="E683" s="26">
        <f t="shared" si="11"/>
        <v>5754</v>
      </c>
    </row>
    <row r="684" spans="1:5" ht="15" customHeight="1" x14ac:dyDescent="0.35">
      <c r="A684" s="69">
        <v>8</v>
      </c>
      <c r="B684" s="66">
        <v>164.4</v>
      </c>
      <c r="C684" s="70">
        <v>44651.510613425897</v>
      </c>
      <c r="D684" s="71" t="s">
        <v>32</v>
      </c>
      <c r="E684" s="26">
        <f t="shared" si="11"/>
        <v>1315.2</v>
      </c>
    </row>
    <row r="685" spans="1:5" ht="15" customHeight="1" x14ac:dyDescent="0.35">
      <c r="A685" s="69">
        <v>13</v>
      </c>
      <c r="B685" s="66">
        <v>164.4</v>
      </c>
      <c r="C685" s="70">
        <v>44651.511805555601</v>
      </c>
      <c r="D685" s="71" t="s">
        <v>32</v>
      </c>
      <c r="E685" s="26">
        <f t="shared" si="11"/>
        <v>2137.2000000000003</v>
      </c>
    </row>
    <row r="686" spans="1:5" ht="15" customHeight="1" x14ac:dyDescent="0.35">
      <c r="A686" s="69">
        <v>26</v>
      </c>
      <c r="B686" s="66">
        <v>164.4</v>
      </c>
      <c r="C686" s="70">
        <v>44651.511805555601</v>
      </c>
      <c r="D686" s="71" t="s">
        <v>32</v>
      </c>
      <c r="E686" s="26">
        <f t="shared" si="11"/>
        <v>4274.4000000000005</v>
      </c>
    </row>
    <row r="687" spans="1:5" ht="15" customHeight="1" x14ac:dyDescent="0.35">
      <c r="A687" s="69">
        <v>52</v>
      </c>
      <c r="B687" s="66">
        <v>164.35</v>
      </c>
      <c r="C687" s="70">
        <v>44651.513564814799</v>
      </c>
      <c r="D687" s="71" t="s">
        <v>32</v>
      </c>
      <c r="E687" s="26">
        <f t="shared" si="11"/>
        <v>8546.1999999999989</v>
      </c>
    </row>
    <row r="688" spans="1:5" ht="15" customHeight="1" x14ac:dyDescent="0.35">
      <c r="A688" s="69">
        <v>51</v>
      </c>
      <c r="B688" s="66">
        <v>164.3</v>
      </c>
      <c r="C688" s="70">
        <v>44651.514270833301</v>
      </c>
      <c r="D688" s="71" t="s">
        <v>32</v>
      </c>
      <c r="E688" s="26">
        <f t="shared" si="11"/>
        <v>8379.3000000000011</v>
      </c>
    </row>
    <row r="689" spans="1:5" ht="15" customHeight="1" x14ac:dyDescent="0.35">
      <c r="A689" s="69">
        <v>51</v>
      </c>
      <c r="B689" s="66">
        <v>164.1</v>
      </c>
      <c r="C689" s="70">
        <v>44651.514525462997</v>
      </c>
      <c r="D689" s="71" t="s">
        <v>32</v>
      </c>
      <c r="E689" s="26">
        <f t="shared" si="11"/>
        <v>8369.1</v>
      </c>
    </row>
    <row r="690" spans="1:5" ht="15" customHeight="1" x14ac:dyDescent="0.35">
      <c r="A690" s="69">
        <v>40</v>
      </c>
      <c r="B690" s="66">
        <v>164.3</v>
      </c>
      <c r="C690" s="70">
        <v>44651.514687499999</v>
      </c>
      <c r="D690" s="71" t="s">
        <v>32</v>
      </c>
      <c r="E690" s="26">
        <f t="shared" si="11"/>
        <v>6572</v>
      </c>
    </row>
    <row r="691" spans="1:5" ht="15" customHeight="1" x14ac:dyDescent="0.35">
      <c r="A691" s="69">
        <v>35</v>
      </c>
      <c r="B691" s="66">
        <v>164.3</v>
      </c>
      <c r="C691" s="70">
        <v>44651.514687499999</v>
      </c>
      <c r="D691" s="71" t="s">
        <v>32</v>
      </c>
      <c r="E691" s="26">
        <f t="shared" si="11"/>
        <v>5750.5</v>
      </c>
    </row>
    <row r="692" spans="1:5" ht="15" customHeight="1" x14ac:dyDescent="0.35">
      <c r="A692" s="69">
        <v>8</v>
      </c>
      <c r="B692" s="66">
        <v>164.3</v>
      </c>
      <c r="C692" s="70">
        <v>44651.514687499999</v>
      </c>
      <c r="D692" s="71" t="s">
        <v>32</v>
      </c>
      <c r="E692" s="26">
        <f t="shared" si="11"/>
        <v>1314.4</v>
      </c>
    </row>
    <row r="693" spans="1:5" ht="15" customHeight="1" x14ac:dyDescent="0.35">
      <c r="A693" s="69">
        <v>23</v>
      </c>
      <c r="B693" s="66">
        <v>164.3</v>
      </c>
      <c r="C693" s="70">
        <v>44651.514687499999</v>
      </c>
      <c r="D693" s="71" t="s">
        <v>32</v>
      </c>
      <c r="E693" s="26">
        <f t="shared" si="11"/>
        <v>3778.9</v>
      </c>
    </row>
    <row r="694" spans="1:5" ht="15" customHeight="1" x14ac:dyDescent="0.35">
      <c r="A694" s="69">
        <v>3</v>
      </c>
      <c r="B694" s="66">
        <v>164.3</v>
      </c>
      <c r="C694" s="70">
        <v>44651.514687499999</v>
      </c>
      <c r="D694" s="71" t="s">
        <v>32</v>
      </c>
      <c r="E694" s="26">
        <f t="shared" si="11"/>
        <v>492.90000000000003</v>
      </c>
    </row>
    <row r="695" spans="1:5" ht="15" customHeight="1" x14ac:dyDescent="0.35">
      <c r="A695" s="69">
        <v>25</v>
      </c>
      <c r="B695" s="66">
        <v>164.3</v>
      </c>
      <c r="C695" s="70">
        <v>44651.514687499999</v>
      </c>
      <c r="D695" s="71" t="s">
        <v>32</v>
      </c>
      <c r="E695" s="26">
        <f t="shared" si="11"/>
        <v>4107.5</v>
      </c>
    </row>
    <row r="696" spans="1:5" ht="15" customHeight="1" x14ac:dyDescent="0.35">
      <c r="A696" s="69">
        <v>79</v>
      </c>
      <c r="B696" s="66">
        <v>164.3</v>
      </c>
      <c r="C696" s="70">
        <v>44651.514687499999</v>
      </c>
      <c r="D696" s="71" t="s">
        <v>32</v>
      </c>
      <c r="E696" s="26">
        <f t="shared" si="11"/>
        <v>12979.7</v>
      </c>
    </row>
    <row r="697" spans="1:5" ht="15" customHeight="1" x14ac:dyDescent="0.35">
      <c r="A697" s="69">
        <v>38</v>
      </c>
      <c r="B697" s="66">
        <v>164.3</v>
      </c>
      <c r="C697" s="70">
        <v>44651.514687499999</v>
      </c>
      <c r="D697" s="71" t="s">
        <v>32</v>
      </c>
      <c r="E697" s="26">
        <f t="shared" si="11"/>
        <v>6243.4000000000005</v>
      </c>
    </row>
    <row r="698" spans="1:5" ht="15" customHeight="1" x14ac:dyDescent="0.35">
      <c r="A698" s="69">
        <v>26</v>
      </c>
      <c r="B698" s="66">
        <v>164.35</v>
      </c>
      <c r="C698" s="70">
        <v>44651.515300925901</v>
      </c>
      <c r="D698" s="71" t="s">
        <v>32</v>
      </c>
      <c r="E698" s="26">
        <f t="shared" si="11"/>
        <v>4273.0999999999995</v>
      </c>
    </row>
    <row r="699" spans="1:5" ht="15" customHeight="1" x14ac:dyDescent="0.35">
      <c r="A699" s="69">
        <v>237</v>
      </c>
      <c r="B699" s="66">
        <v>164.25</v>
      </c>
      <c r="C699" s="70">
        <v>44651.515543981499</v>
      </c>
      <c r="D699" s="71" t="s">
        <v>32</v>
      </c>
      <c r="E699" s="26">
        <f t="shared" si="11"/>
        <v>38927.25</v>
      </c>
    </row>
    <row r="700" spans="1:5" ht="15" customHeight="1" x14ac:dyDescent="0.35">
      <c r="A700" s="69">
        <v>13</v>
      </c>
      <c r="B700" s="66">
        <v>164.25</v>
      </c>
      <c r="C700" s="70">
        <v>44651.515543981499</v>
      </c>
      <c r="D700" s="71" t="s">
        <v>32</v>
      </c>
      <c r="E700" s="26">
        <f t="shared" si="11"/>
        <v>2135.25</v>
      </c>
    </row>
    <row r="701" spans="1:5" ht="15" customHeight="1" x14ac:dyDescent="0.35">
      <c r="A701" s="69">
        <v>75</v>
      </c>
      <c r="B701" s="66">
        <v>164.25</v>
      </c>
      <c r="C701" s="70">
        <v>44651.515555555598</v>
      </c>
      <c r="D701" s="71" t="s">
        <v>33</v>
      </c>
      <c r="E701" s="26">
        <f t="shared" si="11"/>
        <v>12318.75</v>
      </c>
    </row>
    <row r="702" spans="1:5" ht="15" customHeight="1" x14ac:dyDescent="0.35">
      <c r="A702" s="69">
        <v>75</v>
      </c>
      <c r="B702" s="66">
        <v>164.25</v>
      </c>
      <c r="C702" s="70">
        <v>44651.515555555598</v>
      </c>
      <c r="D702" s="71" t="s">
        <v>33</v>
      </c>
      <c r="E702" s="26">
        <f t="shared" si="11"/>
        <v>12318.75</v>
      </c>
    </row>
    <row r="703" spans="1:5" ht="15" customHeight="1" x14ac:dyDescent="0.35">
      <c r="A703" s="69">
        <v>14</v>
      </c>
      <c r="B703" s="66">
        <v>164.25</v>
      </c>
      <c r="C703" s="70">
        <v>44651.515555555598</v>
      </c>
      <c r="D703" s="71" t="s">
        <v>33</v>
      </c>
      <c r="E703" s="26">
        <f t="shared" si="11"/>
        <v>2299.5</v>
      </c>
    </row>
    <row r="704" spans="1:5" ht="15" customHeight="1" x14ac:dyDescent="0.35">
      <c r="A704" s="69">
        <v>7</v>
      </c>
      <c r="B704" s="66">
        <v>164.25</v>
      </c>
      <c r="C704" s="70">
        <v>44651.515555555598</v>
      </c>
      <c r="D704" s="71" t="s">
        <v>33</v>
      </c>
      <c r="E704" s="26">
        <f t="shared" si="11"/>
        <v>1149.75</v>
      </c>
    </row>
    <row r="705" spans="1:5" ht="15" customHeight="1" x14ac:dyDescent="0.35">
      <c r="A705" s="69">
        <v>5</v>
      </c>
      <c r="B705" s="66">
        <v>164.25</v>
      </c>
      <c r="C705" s="70">
        <v>44651.515555555598</v>
      </c>
      <c r="D705" s="71" t="s">
        <v>33</v>
      </c>
      <c r="E705" s="26">
        <f t="shared" si="11"/>
        <v>821.25</v>
      </c>
    </row>
    <row r="706" spans="1:5" ht="15" customHeight="1" x14ac:dyDescent="0.35">
      <c r="A706" s="69">
        <v>26</v>
      </c>
      <c r="B706" s="66">
        <v>164.25</v>
      </c>
      <c r="C706" s="70">
        <v>44651.515555555598</v>
      </c>
      <c r="D706" s="71" t="s">
        <v>31</v>
      </c>
      <c r="E706" s="26">
        <f t="shared" ref="E706:E769" si="12">A706*B706</f>
        <v>4270.5</v>
      </c>
    </row>
    <row r="707" spans="1:5" ht="15" customHeight="1" x14ac:dyDescent="0.35">
      <c r="A707" s="69">
        <v>20</v>
      </c>
      <c r="B707" s="66">
        <v>164.25</v>
      </c>
      <c r="C707" s="70">
        <v>44651.515555555598</v>
      </c>
      <c r="D707" s="71" t="s">
        <v>31</v>
      </c>
      <c r="E707" s="26">
        <f t="shared" si="12"/>
        <v>3285</v>
      </c>
    </row>
    <row r="708" spans="1:5" ht="15" customHeight="1" x14ac:dyDescent="0.35">
      <c r="A708" s="69">
        <v>31</v>
      </c>
      <c r="B708" s="66">
        <v>164.25</v>
      </c>
      <c r="C708" s="70">
        <v>44651.515555555598</v>
      </c>
      <c r="D708" s="71" t="s">
        <v>31</v>
      </c>
      <c r="E708" s="26">
        <f t="shared" si="12"/>
        <v>5091.75</v>
      </c>
    </row>
    <row r="709" spans="1:5" ht="15" customHeight="1" x14ac:dyDescent="0.35">
      <c r="A709" s="69">
        <v>2</v>
      </c>
      <c r="B709" s="66">
        <v>164.25</v>
      </c>
      <c r="C709" s="70">
        <v>44651.515555555598</v>
      </c>
      <c r="D709" s="71" t="s">
        <v>34</v>
      </c>
      <c r="E709" s="26">
        <f t="shared" si="12"/>
        <v>328.5</v>
      </c>
    </row>
    <row r="710" spans="1:5" ht="15" customHeight="1" x14ac:dyDescent="0.35">
      <c r="A710" s="69">
        <v>1</v>
      </c>
      <c r="B710" s="66">
        <v>164.25</v>
      </c>
      <c r="C710" s="70">
        <v>44651.515555555598</v>
      </c>
      <c r="D710" s="71" t="s">
        <v>34</v>
      </c>
      <c r="E710" s="26">
        <f t="shared" si="12"/>
        <v>164.25</v>
      </c>
    </row>
    <row r="711" spans="1:5" ht="15" customHeight="1" x14ac:dyDescent="0.35">
      <c r="A711" s="69">
        <v>1</v>
      </c>
      <c r="B711" s="66">
        <v>164.25</v>
      </c>
      <c r="C711" s="70">
        <v>44651.515555555598</v>
      </c>
      <c r="D711" s="71" t="s">
        <v>34</v>
      </c>
      <c r="E711" s="26">
        <f t="shared" si="12"/>
        <v>164.25</v>
      </c>
    </row>
    <row r="712" spans="1:5" ht="15" customHeight="1" x14ac:dyDescent="0.35">
      <c r="A712" s="69">
        <v>21</v>
      </c>
      <c r="B712" s="66">
        <v>164.25</v>
      </c>
      <c r="C712" s="70">
        <v>44651.515555555598</v>
      </c>
      <c r="D712" s="71" t="s">
        <v>34</v>
      </c>
      <c r="E712" s="26">
        <f t="shared" si="12"/>
        <v>3449.25</v>
      </c>
    </row>
    <row r="713" spans="1:5" ht="15" customHeight="1" x14ac:dyDescent="0.35">
      <c r="A713" s="69">
        <v>19</v>
      </c>
      <c r="B713" s="66">
        <v>164.25</v>
      </c>
      <c r="C713" s="70">
        <v>44651.515555555598</v>
      </c>
      <c r="D713" s="71" t="s">
        <v>34</v>
      </c>
      <c r="E713" s="26">
        <f t="shared" si="12"/>
        <v>3120.75</v>
      </c>
    </row>
    <row r="714" spans="1:5" ht="15" customHeight="1" x14ac:dyDescent="0.35">
      <c r="A714" s="69">
        <v>22</v>
      </c>
      <c r="B714" s="66">
        <v>164.25</v>
      </c>
      <c r="C714" s="70">
        <v>44651.515555555598</v>
      </c>
      <c r="D714" s="71" t="s">
        <v>34</v>
      </c>
      <c r="E714" s="26">
        <f t="shared" si="12"/>
        <v>3613.5</v>
      </c>
    </row>
    <row r="715" spans="1:5" ht="15" customHeight="1" x14ac:dyDescent="0.35">
      <c r="A715" s="69">
        <v>13</v>
      </c>
      <c r="B715" s="66">
        <v>164.25</v>
      </c>
      <c r="C715" s="70">
        <v>44651.515555555598</v>
      </c>
      <c r="D715" s="71" t="s">
        <v>34</v>
      </c>
      <c r="E715" s="26">
        <f t="shared" si="12"/>
        <v>2135.25</v>
      </c>
    </row>
    <row r="716" spans="1:5" ht="15" customHeight="1" x14ac:dyDescent="0.35">
      <c r="A716" s="69">
        <v>62</v>
      </c>
      <c r="B716" s="66">
        <v>164.15</v>
      </c>
      <c r="C716" s="70">
        <v>44651.5162962963</v>
      </c>
      <c r="D716" s="71" t="s">
        <v>32</v>
      </c>
      <c r="E716" s="26">
        <f t="shared" si="12"/>
        <v>10177.300000000001</v>
      </c>
    </row>
    <row r="717" spans="1:5" ht="15" customHeight="1" x14ac:dyDescent="0.35">
      <c r="A717" s="69">
        <v>54</v>
      </c>
      <c r="B717" s="66">
        <v>164.15</v>
      </c>
      <c r="C717" s="70">
        <v>44651.518206018503</v>
      </c>
      <c r="D717" s="71" t="s">
        <v>32</v>
      </c>
      <c r="E717" s="26">
        <f t="shared" si="12"/>
        <v>8864.1</v>
      </c>
    </row>
    <row r="718" spans="1:5" ht="15" customHeight="1" x14ac:dyDescent="0.35">
      <c r="A718" s="69">
        <v>6</v>
      </c>
      <c r="B718" s="66">
        <v>164.15</v>
      </c>
      <c r="C718" s="70">
        <v>44651.518356481502</v>
      </c>
      <c r="D718" s="71" t="s">
        <v>33</v>
      </c>
      <c r="E718" s="26">
        <f t="shared" si="12"/>
        <v>984.90000000000009</v>
      </c>
    </row>
    <row r="719" spans="1:5" ht="15" customHeight="1" x14ac:dyDescent="0.35">
      <c r="A719" s="69">
        <v>15</v>
      </c>
      <c r="B719" s="66">
        <v>164.15</v>
      </c>
      <c r="C719" s="70">
        <v>44651.518356481502</v>
      </c>
      <c r="D719" s="71" t="s">
        <v>33</v>
      </c>
      <c r="E719" s="26">
        <f t="shared" si="12"/>
        <v>2462.25</v>
      </c>
    </row>
    <row r="720" spans="1:5" ht="15" customHeight="1" x14ac:dyDescent="0.35">
      <c r="A720" s="69">
        <v>75</v>
      </c>
      <c r="B720" s="66">
        <v>164.15</v>
      </c>
      <c r="C720" s="70">
        <v>44651.518356481502</v>
      </c>
      <c r="D720" s="71" t="s">
        <v>33</v>
      </c>
      <c r="E720" s="26">
        <f t="shared" si="12"/>
        <v>12311.25</v>
      </c>
    </row>
    <row r="721" spans="1:5" ht="15" customHeight="1" x14ac:dyDescent="0.35">
      <c r="A721" s="69">
        <v>36</v>
      </c>
      <c r="B721" s="66">
        <v>164.15</v>
      </c>
      <c r="C721" s="70">
        <v>44651.518356481502</v>
      </c>
      <c r="D721" s="71" t="s">
        <v>31</v>
      </c>
      <c r="E721" s="26">
        <f t="shared" si="12"/>
        <v>5909.4000000000005</v>
      </c>
    </row>
    <row r="722" spans="1:5" ht="15" customHeight="1" x14ac:dyDescent="0.35">
      <c r="A722" s="69">
        <v>6</v>
      </c>
      <c r="B722" s="66">
        <v>164.15</v>
      </c>
      <c r="C722" s="70">
        <v>44651.518356481502</v>
      </c>
      <c r="D722" s="71" t="s">
        <v>31</v>
      </c>
      <c r="E722" s="26">
        <f t="shared" si="12"/>
        <v>984.90000000000009</v>
      </c>
    </row>
    <row r="723" spans="1:5" ht="15" customHeight="1" x14ac:dyDescent="0.35">
      <c r="A723" s="69">
        <v>8</v>
      </c>
      <c r="B723" s="66">
        <v>164.15</v>
      </c>
      <c r="C723" s="70">
        <v>44651.518356481502</v>
      </c>
      <c r="D723" s="71" t="s">
        <v>31</v>
      </c>
      <c r="E723" s="26">
        <f t="shared" si="12"/>
        <v>1313.2</v>
      </c>
    </row>
    <row r="724" spans="1:5" ht="15" customHeight="1" x14ac:dyDescent="0.35">
      <c r="A724" s="69">
        <v>3</v>
      </c>
      <c r="B724" s="66">
        <v>164.15</v>
      </c>
      <c r="C724" s="70">
        <v>44651.518356481502</v>
      </c>
      <c r="D724" s="71" t="s">
        <v>31</v>
      </c>
      <c r="E724" s="26">
        <f t="shared" si="12"/>
        <v>492.45000000000005</v>
      </c>
    </row>
    <row r="725" spans="1:5" ht="15" customHeight="1" x14ac:dyDescent="0.35">
      <c r="A725" s="69">
        <v>14</v>
      </c>
      <c r="B725" s="66">
        <v>164.15</v>
      </c>
      <c r="C725" s="70">
        <v>44651.518356481502</v>
      </c>
      <c r="D725" s="71" t="s">
        <v>31</v>
      </c>
      <c r="E725" s="26">
        <f t="shared" si="12"/>
        <v>2298.1</v>
      </c>
    </row>
    <row r="726" spans="1:5" ht="15" customHeight="1" x14ac:dyDescent="0.35">
      <c r="A726" s="69">
        <v>19</v>
      </c>
      <c r="B726" s="66">
        <v>164.15</v>
      </c>
      <c r="C726" s="70">
        <v>44651.518356481502</v>
      </c>
      <c r="D726" s="71" t="s">
        <v>31</v>
      </c>
      <c r="E726" s="26">
        <f t="shared" si="12"/>
        <v>3118.85</v>
      </c>
    </row>
    <row r="727" spans="1:5" ht="15" customHeight="1" x14ac:dyDescent="0.35">
      <c r="A727" s="69">
        <v>13</v>
      </c>
      <c r="B727" s="66">
        <v>164.15</v>
      </c>
      <c r="C727" s="70">
        <v>44651.518356481502</v>
      </c>
      <c r="D727" s="71" t="s">
        <v>34</v>
      </c>
      <c r="E727" s="26">
        <f t="shared" si="12"/>
        <v>2133.9500000000003</v>
      </c>
    </row>
    <row r="728" spans="1:5" ht="15" customHeight="1" x14ac:dyDescent="0.35">
      <c r="A728" s="69">
        <v>2</v>
      </c>
      <c r="B728" s="66">
        <v>164.15</v>
      </c>
      <c r="C728" s="70">
        <v>44651.518356481502</v>
      </c>
      <c r="D728" s="71" t="s">
        <v>34</v>
      </c>
      <c r="E728" s="26">
        <f t="shared" si="12"/>
        <v>328.3</v>
      </c>
    </row>
    <row r="729" spans="1:5" ht="15" customHeight="1" x14ac:dyDescent="0.35">
      <c r="A729" s="69">
        <v>2</v>
      </c>
      <c r="B729" s="66">
        <v>164.15</v>
      </c>
      <c r="C729" s="70">
        <v>44651.518356481502</v>
      </c>
      <c r="D729" s="71" t="s">
        <v>34</v>
      </c>
      <c r="E729" s="26">
        <f t="shared" si="12"/>
        <v>328.3</v>
      </c>
    </row>
    <row r="730" spans="1:5" ht="15" customHeight="1" x14ac:dyDescent="0.35">
      <c r="A730" s="69">
        <v>19</v>
      </c>
      <c r="B730" s="66">
        <v>164.15</v>
      </c>
      <c r="C730" s="70">
        <v>44651.518356481502</v>
      </c>
      <c r="D730" s="71" t="s">
        <v>34</v>
      </c>
      <c r="E730" s="26">
        <f t="shared" si="12"/>
        <v>3118.85</v>
      </c>
    </row>
    <row r="731" spans="1:5" ht="15" customHeight="1" x14ac:dyDescent="0.35">
      <c r="A731" s="69">
        <v>47</v>
      </c>
      <c r="B731" s="66">
        <v>164.3</v>
      </c>
      <c r="C731" s="70">
        <v>44651.519259259301</v>
      </c>
      <c r="D731" s="71" t="s">
        <v>31</v>
      </c>
      <c r="E731" s="26">
        <f t="shared" si="12"/>
        <v>7722.1</v>
      </c>
    </row>
    <row r="732" spans="1:5" ht="15" customHeight="1" x14ac:dyDescent="0.35">
      <c r="A732" s="69">
        <v>9</v>
      </c>
      <c r="B732" s="66">
        <v>164.3</v>
      </c>
      <c r="C732" s="70">
        <v>44651.519259259301</v>
      </c>
      <c r="D732" s="71" t="s">
        <v>31</v>
      </c>
      <c r="E732" s="26">
        <f t="shared" si="12"/>
        <v>1478.7</v>
      </c>
    </row>
    <row r="733" spans="1:5" ht="15" customHeight="1" x14ac:dyDescent="0.35">
      <c r="A733" s="69">
        <v>24</v>
      </c>
      <c r="B733" s="66">
        <v>164.3</v>
      </c>
      <c r="C733" s="70">
        <v>44651.519259259301</v>
      </c>
      <c r="D733" s="71" t="s">
        <v>34</v>
      </c>
      <c r="E733" s="26">
        <f t="shared" si="12"/>
        <v>3943.2000000000003</v>
      </c>
    </row>
    <row r="734" spans="1:5" ht="15" customHeight="1" x14ac:dyDescent="0.35">
      <c r="A734" s="69">
        <v>4</v>
      </c>
      <c r="B734" s="66">
        <v>164.3</v>
      </c>
      <c r="C734" s="70">
        <v>44651.519259259301</v>
      </c>
      <c r="D734" s="71" t="s">
        <v>34</v>
      </c>
      <c r="E734" s="26">
        <f t="shared" si="12"/>
        <v>657.2</v>
      </c>
    </row>
    <row r="735" spans="1:5" ht="15" customHeight="1" x14ac:dyDescent="0.35">
      <c r="A735" s="69">
        <v>40</v>
      </c>
      <c r="B735" s="66">
        <v>164.3</v>
      </c>
      <c r="C735" s="70">
        <v>44651.519259259301</v>
      </c>
      <c r="D735" s="71" t="s">
        <v>32</v>
      </c>
      <c r="E735" s="26">
        <f t="shared" si="12"/>
        <v>6572</v>
      </c>
    </row>
    <row r="736" spans="1:5" ht="15" customHeight="1" x14ac:dyDescent="0.35">
      <c r="A736" s="69">
        <v>20</v>
      </c>
      <c r="B736" s="66">
        <v>164.3</v>
      </c>
      <c r="C736" s="70">
        <v>44651.519259259301</v>
      </c>
      <c r="D736" s="71" t="s">
        <v>32</v>
      </c>
      <c r="E736" s="26">
        <f t="shared" si="12"/>
        <v>3286</v>
      </c>
    </row>
    <row r="737" spans="1:5" ht="15" customHeight="1" x14ac:dyDescent="0.35">
      <c r="A737" s="69">
        <v>77</v>
      </c>
      <c r="B737" s="66">
        <v>164.3</v>
      </c>
      <c r="C737" s="70">
        <v>44651.519259259301</v>
      </c>
      <c r="D737" s="71" t="s">
        <v>32</v>
      </c>
      <c r="E737" s="26">
        <f t="shared" si="12"/>
        <v>12651.1</v>
      </c>
    </row>
    <row r="738" spans="1:5" ht="15" customHeight="1" x14ac:dyDescent="0.35">
      <c r="A738" s="69">
        <v>9</v>
      </c>
      <c r="B738" s="66">
        <v>164.3</v>
      </c>
      <c r="C738" s="70">
        <v>44651.519259259301</v>
      </c>
      <c r="D738" s="71" t="s">
        <v>32</v>
      </c>
      <c r="E738" s="26">
        <f t="shared" si="12"/>
        <v>1478.7</v>
      </c>
    </row>
    <row r="739" spans="1:5" ht="15" customHeight="1" x14ac:dyDescent="0.35">
      <c r="A739" s="69">
        <v>42</v>
      </c>
      <c r="B739" s="66">
        <v>164.3</v>
      </c>
      <c r="C739" s="70">
        <v>44651.519259259301</v>
      </c>
      <c r="D739" s="71" t="s">
        <v>32</v>
      </c>
      <c r="E739" s="26">
        <f t="shared" si="12"/>
        <v>6900.6</v>
      </c>
    </row>
    <row r="740" spans="1:5" ht="15" customHeight="1" x14ac:dyDescent="0.35">
      <c r="A740" s="69">
        <v>2</v>
      </c>
      <c r="B740" s="66">
        <v>164.3</v>
      </c>
      <c r="C740" s="70">
        <v>44651.519259259301</v>
      </c>
      <c r="D740" s="71" t="s">
        <v>32</v>
      </c>
      <c r="E740" s="26">
        <f t="shared" si="12"/>
        <v>328.6</v>
      </c>
    </row>
    <row r="741" spans="1:5" ht="15" customHeight="1" x14ac:dyDescent="0.35">
      <c r="A741" s="69">
        <v>42</v>
      </c>
      <c r="B741" s="66">
        <v>164.25</v>
      </c>
      <c r="C741" s="70">
        <v>44651.521261574097</v>
      </c>
      <c r="D741" s="71" t="s">
        <v>32</v>
      </c>
      <c r="E741" s="26">
        <f t="shared" si="12"/>
        <v>6898.5</v>
      </c>
    </row>
    <row r="742" spans="1:5" ht="15" customHeight="1" x14ac:dyDescent="0.35">
      <c r="A742" s="69">
        <v>12</v>
      </c>
      <c r="B742" s="66">
        <v>164.25</v>
      </c>
      <c r="C742" s="70">
        <v>44651.521261574097</v>
      </c>
      <c r="D742" s="71" t="s">
        <v>32</v>
      </c>
      <c r="E742" s="26">
        <f t="shared" si="12"/>
        <v>1971</v>
      </c>
    </row>
    <row r="743" spans="1:5" ht="15" customHeight="1" x14ac:dyDescent="0.35">
      <c r="A743" s="69">
        <v>67</v>
      </c>
      <c r="B743" s="66">
        <v>164.15</v>
      </c>
      <c r="C743" s="70">
        <v>44651.521562499998</v>
      </c>
      <c r="D743" s="71" t="s">
        <v>32</v>
      </c>
      <c r="E743" s="26">
        <f t="shared" si="12"/>
        <v>10998.050000000001</v>
      </c>
    </row>
    <row r="744" spans="1:5" ht="15" customHeight="1" x14ac:dyDescent="0.35">
      <c r="A744" s="69">
        <v>2</v>
      </c>
      <c r="B744" s="66">
        <v>164.2</v>
      </c>
      <c r="C744" s="70">
        <v>44651.523194444402</v>
      </c>
      <c r="D744" s="71" t="s">
        <v>32</v>
      </c>
      <c r="E744" s="26">
        <f t="shared" si="12"/>
        <v>328.4</v>
      </c>
    </row>
    <row r="745" spans="1:5" ht="15" customHeight="1" x14ac:dyDescent="0.35">
      <c r="A745" s="69">
        <v>50</v>
      </c>
      <c r="B745" s="66">
        <v>164.2</v>
      </c>
      <c r="C745" s="70">
        <v>44651.523194444402</v>
      </c>
      <c r="D745" s="71" t="s">
        <v>32</v>
      </c>
      <c r="E745" s="26">
        <f t="shared" si="12"/>
        <v>8210</v>
      </c>
    </row>
    <row r="746" spans="1:5" ht="15" customHeight="1" x14ac:dyDescent="0.35">
      <c r="A746" s="69">
        <v>49</v>
      </c>
      <c r="B746" s="66">
        <v>164.15</v>
      </c>
      <c r="C746" s="70">
        <v>44651.524027777799</v>
      </c>
      <c r="D746" s="71" t="s">
        <v>32</v>
      </c>
      <c r="E746" s="26">
        <f t="shared" si="12"/>
        <v>8043.35</v>
      </c>
    </row>
    <row r="747" spans="1:5" ht="15" customHeight="1" x14ac:dyDescent="0.35">
      <c r="A747" s="69">
        <v>15</v>
      </c>
      <c r="B747" s="66">
        <v>164.15</v>
      </c>
      <c r="C747" s="70">
        <v>44651.5241550926</v>
      </c>
      <c r="D747" s="71" t="s">
        <v>33</v>
      </c>
      <c r="E747" s="26">
        <f t="shared" si="12"/>
        <v>2462.25</v>
      </c>
    </row>
    <row r="748" spans="1:5" ht="15" customHeight="1" x14ac:dyDescent="0.35">
      <c r="A748" s="69">
        <v>13</v>
      </c>
      <c r="B748" s="66">
        <v>164.15</v>
      </c>
      <c r="C748" s="70">
        <v>44651.5241550926</v>
      </c>
      <c r="D748" s="71" t="s">
        <v>33</v>
      </c>
      <c r="E748" s="26">
        <f t="shared" si="12"/>
        <v>2133.9500000000003</v>
      </c>
    </row>
    <row r="749" spans="1:5" ht="15" customHeight="1" x14ac:dyDescent="0.35">
      <c r="A749" s="69">
        <v>10</v>
      </c>
      <c r="B749" s="66">
        <v>164.15</v>
      </c>
      <c r="C749" s="70">
        <v>44651.5241550926</v>
      </c>
      <c r="D749" s="71" t="s">
        <v>33</v>
      </c>
      <c r="E749" s="26">
        <f t="shared" si="12"/>
        <v>1641.5</v>
      </c>
    </row>
    <row r="750" spans="1:5" ht="15" customHeight="1" x14ac:dyDescent="0.35">
      <c r="A750" s="69">
        <v>8</v>
      </c>
      <c r="B750" s="66">
        <v>164.15</v>
      </c>
      <c r="C750" s="70">
        <v>44651.5241550926</v>
      </c>
      <c r="D750" s="71" t="s">
        <v>33</v>
      </c>
      <c r="E750" s="26">
        <f t="shared" si="12"/>
        <v>1313.2</v>
      </c>
    </row>
    <row r="751" spans="1:5" ht="15" customHeight="1" x14ac:dyDescent="0.35">
      <c r="A751" s="69">
        <v>11</v>
      </c>
      <c r="B751" s="66">
        <v>164.15</v>
      </c>
      <c r="C751" s="70">
        <v>44651.5241550926</v>
      </c>
      <c r="D751" s="71" t="s">
        <v>31</v>
      </c>
      <c r="E751" s="26">
        <f t="shared" si="12"/>
        <v>1805.65</v>
      </c>
    </row>
    <row r="752" spans="1:5" ht="15" customHeight="1" x14ac:dyDescent="0.35">
      <c r="A752" s="69">
        <v>54</v>
      </c>
      <c r="B752" s="66">
        <v>164.15</v>
      </c>
      <c r="C752" s="70">
        <v>44651.5241550926</v>
      </c>
      <c r="D752" s="71" t="s">
        <v>31</v>
      </c>
      <c r="E752" s="26">
        <f t="shared" si="12"/>
        <v>8864.1</v>
      </c>
    </row>
    <row r="753" spans="1:5" ht="15" customHeight="1" x14ac:dyDescent="0.35">
      <c r="A753" s="69">
        <v>35</v>
      </c>
      <c r="B753" s="66">
        <v>164.15</v>
      </c>
      <c r="C753" s="70">
        <v>44651.5241550926</v>
      </c>
      <c r="D753" s="71" t="s">
        <v>31</v>
      </c>
      <c r="E753" s="26">
        <f t="shared" si="12"/>
        <v>5745.25</v>
      </c>
    </row>
    <row r="754" spans="1:5" ht="15" customHeight="1" x14ac:dyDescent="0.35">
      <c r="A754" s="69">
        <v>19</v>
      </c>
      <c r="B754" s="66">
        <v>164.15</v>
      </c>
      <c r="C754" s="70">
        <v>44651.5241550926</v>
      </c>
      <c r="D754" s="71" t="s">
        <v>34</v>
      </c>
      <c r="E754" s="26">
        <f t="shared" si="12"/>
        <v>3118.85</v>
      </c>
    </row>
    <row r="755" spans="1:5" ht="15" customHeight="1" x14ac:dyDescent="0.35">
      <c r="A755" s="69">
        <v>115</v>
      </c>
      <c r="B755" s="66">
        <v>164.3</v>
      </c>
      <c r="C755" s="70">
        <v>44651.526793981502</v>
      </c>
      <c r="D755" s="71" t="s">
        <v>32</v>
      </c>
      <c r="E755" s="26">
        <f t="shared" si="12"/>
        <v>18894.5</v>
      </c>
    </row>
    <row r="756" spans="1:5" ht="15" customHeight="1" x14ac:dyDescent="0.35">
      <c r="A756" s="69">
        <v>35</v>
      </c>
      <c r="B756" s="66">
        <v>164.3</v>
      </c>
      <c r="C756" s="70">
        <v>44651.526793981502</v>
      </c>
      <c r="D756" s="71" t="s">
        <v>32</v>
      </c>
      <c r="E756" s="26">
        <f t="shared" si="12"/>
        <v>5750.5</v>
      </c>
    </row>
    <row r="757" spans="1:5" ht="15" customHeight="1" x14ac:dyDescent="0.35">
      <c r="A757" s="69">
        <v>36</v>
      </c>
      <c r="B757" s="66">
        <v>164.3</v>
      </c>
      <c r="C757" s="70">
        <v>44651.526793981502</v>
      </c>
      <c r="D757" s="71" t="s">
        <v>32</v>
      </c>
      <c r="E757" s="26">
        <f t="shared" si="12"/>
        <v>5914.8</v>
      </c>
    </row>
    <row r="758" spans="1:5" ht="15" customHeight="1" x14ac:dyDescent="0.35">
      <c r="A758" s="69">
        <v>35</v>
      </c>
      <c r="B758" s="66">
        <v>164.3</v>
      </c>
      <c r="C758" s="70">
        <v>44651.526793981502</v>
      </c>
      <c r="D758" s="71" t="s">
        <v>32</v>
      </c>
      <c r="E758" s="26">
        <f t="shared" si="12"/>
        <v>5750.5</v>
      </c>
    </row>
    <row r="759" spans="1:5" ht="15" customHeight="1" x14ac:dyDescent="0.35">
      <c r="A759" s="69">
        <v>10</v>
      </c>
      <c r="B759" s="66">
        <v>164.3</v>
      </c>
      <c r="C759" s="70">
        <v>44651.526793981502</v>
      </c>
      <c r="D759" s="71" t="s">
        <v>32</v>
      </c>
      <c r="E759" s="26">
        <f t="shared" si="12"/>
        <v>1643</v>
      </c>
    </row>
    <row r="760" spans="1:5" ht="15" customHeight="1" x14ac:dyDescent="0.35">
      <c r="A760" s="69">
        <v>10</v>
      </c>
      <c r="B760" s="66">
        <v>164.3</v>
      </c>
      <c r="C760" s="70">
        <v>44651.526793981502</v>
      </c>
      <c r="D760" s="71" t="s">
        <v>32</v>
      </c>
      <c r="E760" s="26">
        <f t="shared" si="12"/>
        <v>1643</v>
      </c>
    </row>
    <row r="761" spans="1:5" ht="15" customHeight="1" x14ac:dyDescent="0.35">
      <c r="A761" s="69">
        <v>15</v>
      </c>
      <c r="B761" s="66">
        <v>164.3</v>
      </c>
      <c r="C761" s="70">
        <v>44651.526793981502</v>
      </c>
      <c r="D761" s="71" t="s">
        <v>32</v>
      </c>
      <c r="E761" s="26">
        <f t="shared" si="12"/>
        <v>2464.5</v>
      </c>
    </row>
    <row r="762" spans="1:5" ht="15" customHeight="1" x14ac:dyDescent="0.35">
      <c r="A762" s="69">
        <v>22</v>
      </c>
      <c r="B762" s="66">
        <v>164.3</v>
      </c>
      <c r="C762" s="70">
        <v>44651.526793981502</v>
      </c>
      <c r="D762" s="71" t="s">
        <v>32</v>
      </c>
      <c r="E762" s="26">
        <f t="shared" si="12"/>
        <v>3614.6000000000004</v>
      </c>
    </row>
    <row r="763" spans="1:5" ht="15" customHeight="1" x14ac:dyDescent="0.35">
      <c r="A763" s="69">
        <v>118</v>
      </c>
      <c r="B763" s="66">
        <v>164.3</v>
      </c>
      <c r="C763" s="70">
        <v>44651.526793981502</v>
      </c>
      <c r="D763" s="71" t="s">
        <v>32</v>
      </c>
      <c r="E763" s="26">
        <f t="shared" si="12"/>
        <v>19387.400000000001</v>
      </c>
    </row>
    <row r="764" spans="1:5" ht="15" customHeight="1" x14ac:dyDescent="0.35">
      <c r="A764" s="69">
        <v>10</v>
      </c>
      <c r="B764" s="66">
        <v>164.3</v>
      </c>
      <c r="C764" s="70">
        <v>44651.526793981502</v>
      </c>
      <c r="D764" s="71" t="s">
        <v>32</v>
      </c>
      <c r="E764" s="26">
        <f t="shared" si="12"/>
        <v>1643</v>
      </c>
    </row>
    <row r="765" spans="1:5" ht="15" customHeight="1" x14ac:dyDescent="0.35">
      <c r="A765" s="69">
        <v>71</v>
      </c>
      <c r="B765" s="66">
        <v>164.5</v>
      </c>
      <c r="C765" s="70">
        <v>44651.527916666702</v>
      </c>
      <c r="D765" s="71" t="s">
        <v>33</v>
      </c>
      <c r="E765" s="26">
        <f t="shared" si="12"/>
        <v>11679.5</v>
      </c>
    </row>
    <row r="766" spans="1:5" ht="15" customHeight="1" x14ac:dyDescent="0.35">
      <c r="A766" s="69">
        <v>9</v>
      </c>
      <c r="B766" s="66">
        <v>164.5</v>
      </c>
      <c r="C766" s="70">
        <v>44651.527916666702</v>
      </c>
      <c r="D766" s="71" t="s">
        <v>31</v>
      </c>
      <c r="E766" s="26">
        <f t="shared" si="12"/>
        <v>1480.5</v>
      </c>
    </row>
    <row r="767" spans="1:5" ht="15" customHeight="1" x14ac:dyDescent="0.35">
      <c r="A767" s="69">
        <v>4</v>
      </c>
      <c r="B767" s="66">
        <v>164.5</v>
      </c>
      <c r="C767" s="70">
        <v>44651.527916666702</v>
      </c>
      <c r="D767" s="71" t="s">
        <v>34</v>
      </c>
      <c r="E767" s="26">
        <f t="shared" si="12"/>
        <v>658</v>
      </c>
    </row>
    <row r="768" spans="1:5" ht="15" customHeight="1" x14ac:dyDescent="0.35">
      <c r="A768" s="69">
        <v>15</v>
      </c>
      <c r="B768" s="66">
        <v>164.5</v>
      </c>
      <c r="C768" s="70">
        <v>44651.527916666702</v>
      </c>
      <c r="D768" s="71" t="s">
        <v>32</v>
      </c>
      <c r="E768" s="26">
        <f t="shared" si="12"/>
        <v>2467.5</v>
      </c>
    </row>
    <row r="769" spans="1:5" ht="15" customHeight="1" x14ac:dyDescent="0.35">
      <c r="A769" s="69">
        <v>101</v>
      </c>
      <c r="B769" s="66">
        <v>164.5</v>
      </c>
      <c r="C769" s="70">
        <v>44651.527916666702</v>
      </c>
      <c r="D769" s="71" t="s">
        <v>32</v>
      </c>
      <c r="E769" s="26">
        <f t="shared" si="12"/>
        <v>16614.5</v>
      </c>
    </row>
    <row r="770" spans="1:5" ht="15" customHeight="1" x14ac:dyDescent="0.35">
      <c r="A770" s="69">
        <v>94</v>
      </c>
      <c r="B770" s="66">
        <v>164.5</v>
      </c>
      <c r="C770" s="70">
        <v>44651.527916666702</v>
      </c>
      <c r="D770" s="71" t="s">
        <v>32</v>
      </c>
      <c r="E770" s="26">
        <f t="shared" ref="E770:E833" si="13">A770*B770</f>
        <v>15463</v>
      </c>
    </row>
    <row r="771" spans="1:5" ht="15" customHeight="1" x14ac:dyDescent="0.35">
      <c r="A771" s="69">
        <v>52</v>
      </c>
      <c r="B771" s="66">
        <v>164.45</v>
      </c>
      <c r="C771" s="70">
        <v>44651.527916666702</v>
      </c>
      <c r="D771" s="71" t="s">
        <v>32</v>
      </c>
      <c r="E771" s="26">
        <f t="shared" si="13"/>
        <v>8551.4</v>
      </c>
    </row>
    <row r="772" spans="1:5" ht="15" customHeight="1" x14ac:dyDescent="0.35">
      <c r="A772" s="69">
        <v>40</v>
      </c>
      <c r="B772" s="66">
        <v>164.5</v>
      </c>
      <c r="C772" s="70">
        <v>44651.527916666702</v>
      </c>
      <c r="D772" s="71" t="s">
        <v>32</v>
      </c>
      <c r="E772" s="26">
        <f t="shared" si="13"/>
        <v>6580</v>
      </c>
    </row>
    <row r="773" spans="1:5" ht="15" customHeight="1" x14ac:dyDescent="0.35">
      <c r="A773" s="69">
        <v>7</v>
      </c>
      <c r="B773" s="66">
        <v>164.5</v>
      </c>
      <c r="C773" s="70">
        <v>44651.527916666702</v>
      </c>
      <c r="D773" s="71" t="s">
        <v>32</v>
      </c>
      <c r="E773" s="26">
        <f t="shared" si="13"/>
        <v>1151.5</v>
      </c>
    </row>
    <row r="774" spans="1:5" ht="15" customHeight="1" x14ac:dyDescent="0.35">
      <c r="A774" s="69">
        <v>26</v>
      </c>
      <c r="B774" s="66">
        <v>164.5</v>
      </c>
      <c r="C774" s="70">
        <v>44651.527916666702</v>
      </c>
      <c r="D774" s="71" t="s">
        <v>32</v>
      </c>
      <c r="E774" s="26">
        <f t="shared" si="13"/>
        <v>4277</v>
      </c>
    </row>
    <row r="775" spans="1:5" ht="15" customHeight="1" x14ac:dyDescent="0.35">
      <c r="A775" s="69">
        <v>70</v>
      </c>
      <c r="B775" s="66">
        <v>164.5</v>
      </c>
      <c r="C775" s="70">
        <v>44651.527916666702</v>
      </c>
      <c r="D775" s="71" t="s">
        <v>32</v>
      </c>
      <c r="E775" s="26">
        <f t="shared" si="13"/>
        <v>11515</v>
      </c>
    </row>
    <row r="776" spans="1:5" ht="15" customHeight="1" x14ac:dyDescent="0.35">
      <c r="A776" s="69">
        <v>40</v>
      </c>
      <c r="B776" s="66">
        <v>164.5</v>
      </c>
      <c r="C776" s="70">
        <v>44651.527916666702</v>
      </c>
      <c r="D776" s="71" t="s">
        <v>32</v>
      </c>
      <c r="E776" s="26">
        <f t="shared" si="13"/>
        <v>6580</v>
      </c>
    </row>
    <row r="777" spans="1:5" ht="15" customHeight="1" x14ac:dyDescent="0.35">
      <c r="A777" s="69">
        <v>28</v>
      </c>
      <c r="B777" s="66">
        <v>164.5</v>
      </c>
      <c r="C777" s="70">
        <v>44651.527916666702</v>
      </c>
      <c r="D777" s="71" t="s">
        <v>32</v>
      </c>
      <c r="E777" s="26">
        <f t="shared" si="13"/>
        <v>4606</v>
      </c>
    </row>
    <row r="778" spans="1:5" ht="15" customHeight="1" x14ac:dyDescent="0.35">
      <c r="A778" s="69">
        <v>32</v>
      </c>
      <c r="B778" s="66">
        <v>164.5</v>
      </c>
      <c r="C778" s="70">
        <v>44651.527916666702</v>
      </c>
      <c r="D778" s="71" t="s">
        <v>32</v>
      </c>
      <c r="E778" s="26">
        <f t="shared" si="13"/>
        <v>5264</v>
      </c>
    </row>
    <row r="779" spans="1:5" ht="15" customHeight="1" x14ac:dyDescent="0.35">
      <c r="A779" s="69">
        <v>66</v>
      </c>
      <c r="B779" s="66">
        <v>164.25</v>
      </c>
      <c r="C779" s="70">
        <v>44651.528275463003</v>
      </c>
      <c r="D779" s="71" t="s">
        <v>32</v>
      </c>
      <c r="E779" s="26">
        <f t="shared" si="13"/>
        <v>10840.5</v>
      </c>
    </row>
    <row r="780" spans="1:5" ht="15" customHeight="1" x14ac:dyDescent="0.35">
      <c r="A780" s="69">
        <v>54</v>
      </c>
      <c r="B780" s="66">
        <v>164.25</v>
      </c>
      <c r="C780" s="70">
        <v>44651.529189814799</v>
      </c>
      <c r="D780" s="71" t="s">
        <v>32</v>
      </c>
      <c r="E780" s="26">
        <f t="shared" si="13"/>
        <v>8869.5</v>
      </c>
    </row>
    <row r="781" spans="1:5" ht="15" customHeight="1" x14ac:dyDescent="0.35">
      <c r="A781" s="69">
        <v>45</v>
      </c>
      <c r="B781" s="66">
        <v>164.25</v>
      </c>
      <c r="C781" s="70">
        <v>44651.529513888898</v>
      </c>
      <c r="D781" s="71" t="s">
        <v>32</v>
      </c>
      <c r="E781" s="26">
        <f t="shared" si="13"/>
        <v>7391.25</v>
      </c>
    </row>
    <row r="782" spans="1:5" ht="15" customHeight="1" x14ac:dyDescent="0.35">
      <c r="A782" s="69">
        <v>51</v>
      </c>
      <c r="B782" s="66">
        <v>164.2</v>
      </c>
      <c r="C782" s="70">
        <v>44651.5313888889</v>
      </c>
      <c r="D782" s="71" t="s">
        <v>32</v>
      </c>
      <c r="E782" s="26">
        <f t="shared" si="13"/>
        <v>8374.1999999999989</v>
      </c>
    </row>
    <row r="783" spans="1:5" ht="15" customHeight="1" x14ac:dyDescent="0.35">
      <c r="A783" s="69">
        <v>268</v>
      </c>
      <c r="B783" s="66">
        <v>164.15</v>
      </c>
      <c r="C783" s="70">
        <v>44651.531863425902</v>
      </c>
      <c r="D783" s="71" t="s">
        <v>32</v>
      </c>
      <c r="E783" s="26">
        <f t="shared" si="13"/>
        <v>43992.200000000004</v>
      </c>
    </row>
    <row r="784" spans="1:5" ht="15" customHeight="1" x14ac:dyDescent="0.35">
      <c r="A784" s="69">
        <v>64</v>
      </c>
      <c r="B784" s="66">
        <v>164.15</v>
      </c>
      <c r="C784" s="70">
        <v>44651.532337962999</v>
      </c>
      <c r="D784" s="71" t="s">
        <v>32</v>
      </c>
      <c r="E784" s="26">
        <f t="shared" si="13"/>
        <v>10505.6</v>
      </c>
    </row>
    <row r="785" spans="1:5" ht="15" customHeight="1" x14ac:dyDescent="0.35">
      <c r="A785" s="69">
        <v>168</v>
      </c>
      <c r="B785" s="66">
        <v>164.15</v>
      </c>
      <c r="C785" s="70">
        <v>44651.532337962999</v>
      </c>
      <c r="D785" s="71" t="s">
        <v>32</v>
      </c>
      <c r="E785" s="26">
        <f t="shared" si="13"/>
        <v>27577.200000000001</v>
      </c>
    </row>
    <row r="786" spans="1:5" ht="15" customHeight="1" x14ac:dyDescent="0.35">
      <c r="A786" s="69">
        <v>45</v>
      </c>
      <c r="B786" s="66">
        <v>164.15</v>
      </c>
      <c r="C786" s="70">
        <v>44651.532337962999</v>
      </c>
      <c r="D786" s="71" t="s">
        <v>32</v>
      </c>
      <c r="E786" s="26">
        <f t="shared" si="13"/>
        <v>7386.75</v>
      </c>
    </row>
    <row r="787" spans="1:5" ht="15" customHeight="1" x14ac:dyDescent="0.35">
      <c r="A787" s="69">
        <v>8</v>
      </c>
      <c r="B787" s="66">
        <v>164.15</v>
      </c>
      <c r="C787" s="70">
        <v>44651.532395833303</v>
      </c>
      <c r="D787" s="71" t="s">
        <v>33</v>
      </c>
      <c r="E787" s="26">
        <f t="shared" si="13"/>
        <v>1313.2</v>
      </c>
    </row>
    <row r="788" spans="1:5" ht="15" customHeight="1" x14ac:dyDescent="0.35">
      <c r="A788" s="69">
        <v>9</v>
      </c>
      <c r="B788" s="66">
        <v>164.15</v>
      </c>
      <c r="C788" s="70">
        <v>44651.532395833303</v>
      </c>
      <c r="D788" s="71" t="s">
        <v>31</v>
      </c>
      <c r="E788" s="26">
        <f t="shared" si="13"/>
        <v>1477.3500000000001</v>
      </c>
    </row>
    <row r="789" spans="1:5" ht="15" customHeight="1" x14ac:dyDescent="0.35">
      <c r="A789" s="69">
        <v>27</v>
      </c>
      <c r="B789" s="66">
        <v>164.15</v>
      </c>
      <c r="C789" s="70">
        <v>44651.532395833303</v>
      </c>
      <c r="D789" s="71" t="s">
        <v>31</v>
      </c>
      <c r="E789" s="26">
        <f t="shared" si="13"/>
        <v>4432.05</v>
      </c>
    </row>
    <row r="790" spans="1:5" ht="15" customHeight="1" x14ac:dyDescent="0.35">
      <c r="A790" s="69">
        <v>71</v>
      </c>
      <c r="B790" s="66">
        <v>164.15</v>
      </c>
      <c r="C790" s="70">
        <v>44651.532395833303</v>
      </c>
      <c r="D790" s="71" t="s">
        <v>31</v>
      </c>
      <c r="E790" s="26">
        <f t="shared" si="13"/>
        <v>11654.65</v>
      </c>
    </row>
    <row r="791" spans="1:5" ht="15" customHeight="1" x14ac:dyDescent="0.35">
      <c r="A791" s="69">
        <v>4</v>
      </c>
      <c r="B791" s="66">
        <v>164.15</v>
      </c>
      <c r="C791" s="70">
        <v>44651.532395833303</v>
      </c>
      <c r="D791" s="71" t="s">
        <v>34</v>
      </c>
      <c r="E791" s="26">
        <f t="shared" si="13"/>
        <v>656.6</v>
      </c>
    </row>
    <row r="792" spans="1:5" ht="15" customHeight="1" x14ac:dyDescent="0.35">
      <c r="A792" s="69">
        <v>27</v>
      </c>
      <c r="B792" s="66">
        <v>164.15</v>
      </c>
      <c r="C792" s="70">
        <v>44651.532395833303</v>
      </c>
      <c r="D792" s="71" t="s">
        <v>34</v>
      </c>
      <c r="E792" s="26">
        <f t="shared" si="13"/>
        <v>4432.05</v>
      </c>
    </row>
    <row r="793" spans="1:5" ht="15" customHeight="1" x14ac:dyDescent="0.35">
      <c r="A793" s="69">
        <v>19</v>
      </c>
      <c r="B793" s="66">
        <v>164.15</v>
      </c>
      <c r="C793" s="70">
        <v>44651.532395833303</v>
      </c>
      <c r="D793" s="71" t="s">
        <v>34</v>
      </c>
      <c r="E793" s="26">
        <f t="shared" si="13"/>
        <v>3118.85</v>
      </c>
    </row>
    <row r="794" spans="1:5" ht="15" customHeight="1" x14ac:dyDescent="0.35">
      <c r="A794" s="69">
        <v>57</v>
      </c>
      <c r="B794" s="66">
        <v>164.15</v>
      </c>
      <c r="C794" s="70">
        <v>44651.532743055599</v>
      </c>
      <c r="D794" s="71" t="s">
        <v>32</v>
      </c>
      <c r="E794" s="26">
        <f t="shared" si="13"/>
        <v>9356.5500000000011</v>
      </c>
    </row>
    <row r="795" spans="1:5" ht="15" customHeight="1" x14ac:dyDescent="0.35">
      <c r="A795" s="69">
        <v>40</v>
      </c>
      <c r="B795" s="66">
        <v>164</v>
      </c>
      <c r="C795" s="70">
        <v>44651.533194444499</v>
      </c>
      <c r="D795" s="71" t="s">
        <v>32</v>
      </c>
      <c r="E795" s="26">
        <f t="shared" si="13"/>
        <v>6560</v>
      </c>
    </row>
    <row r="796" spans="1:5" ht="15" customHeight="1" x14ac:dyDescent="0.35">
      <c r="A796" s="69">
        <v>210</v>
      </c>
      <c r="B796" s="66">
        <v>164</v>
      </c>
      <c r="C796" s="70">
        <v>44651.533194444499</v>
      </c>
      <c r="D796" s="71" t="s">
        <v>32</v>
      </c>
      <c r="E796" s="26">
        <f t="shared" si="13"/>
        <v>34440</v>
      </c>
    </row>
    <row r="797" spans="1:5" ht="15" customHeight="1" x14ac:dyDescent="0.35">
      <c r="A797" s="69">
        <v>53</v>
      </c>
      <c r="B797" s="66">
        <v>164</v>
      </c>
      <c r="C797" s="70">
        <v>44651.533194444499</v>
      </c>
      <c r="D797" s="71" t="s">
        <v>32</v>
      </c>
      <c r="E797" s="26">
        <f t="shared" si="13"/>
        <v>8692</v>
      </c>
    </row>
    <row r="798" spans="1:5" ht="15" customHeight="1" x14ac:dyDescent="0.35">
      <c r="A798" s="69">
        <v>1</v>
      </c>
      <c r="B798" s="66">
        <v>163.95</v>
      </c>
      <c r="C798" s="70">
        <v>44651.535127314797</v>
      </c>
      <c r="D798" s="71" t="s">
        <v>31</v>
      </c>
      <c r="E798" s="26">
        <f t="shared" si="13"/>
        <v>163.95</v>
      </c>
    </row>
    <row r="799" spans="1:5" ht="15" customHeight="1" x14ac:dyDescent="0.35">
      <c r="A799" s="69">
        <v>7</v>
      </c>
      <c r="B799" s="66">
        <v>163.95</v>
      </c>
      <c r="C799" s="70">
        <v>44651.535127314797</v>
      </c>
      <c r="D799" s="71" t="s">
        <v>32</v>
      </c>
      <c r="E799" s="26">
        <f t="shared" si="13"/>
        <v>1147.6499999999999</v>
      </c>
    </row>
    <row r="800" spans="1:5" ht="15" customHeight="1" x14ac:dyDescent="0.35">
      <c r="A800" s="69">
        <v>1</v>
      </c>
      <c r="B800" s="66">
        <v>163.95</v>
      </c>
      <c r="C800" s="70">
        <v>44651.535162036998</v>
      </c>
      <c r="D800" s="71" t="s">
        <v>31</v>
      </c>
      <c r="E800" s="26">
        <f t="shared" si="13"/>
        <v>163.95</v>
      </c>
    </row>
    <row r="801" spans="1:5" ht="15" customHeight="1" x14ac:dyDescent="0.35">
      <c r="A801" s="69">
        <v>40</v>
      </c>
      <c r="B801" s="66">
        <v>163.95</v>
      </c>
      <c r="C801" s="70">
        <v>44651.535162036998</v>
      </c>
      <c r="D801" s="71" t="s">
        <v>32</v>
      </c>
      <c r="E801" s="26">
        <f t="shared" si="13"/>
        <v>6558</v>
      </c>
    </row>
    <row r="802" spans="1:5" ht="15" customHeight="1" x14ac:dyDescent="0.35">
      <c r="A802" s="69">
        <v>14</v>
      </c>
      <c r="B802" s="66">
        <v>163.95</v>
      </c>
      <c r="C802" s="70">
        <v>44651.535162036998</v>
      </c>
      <c r="D802" s="71" t="s">
        <v>32</v>
      </c>
      <c r="E802" s="26">
        <f t="shared" si="13"/>
        <v>2295.2999999999997</v>
      </c>
    </row>
    <row r="803" spans="1:5" ht="15" customHeight="1" x14ac:dyDescent="0.35">
      <c r="A803" s="69">
        <v>2</v>
      </c>
      <c r="B803" s="66">
        <v>163.95</v>
      </c>
      <c r="C803" s="70">
        <v>44651.535196759301</v>
      </c>
      <c r="D803" s="71" t="s">
        <v>31</v>
      </c>
      <c r="E803" s="26">
        <f t="shared" si="13"/>
        <v>327.9</v>
      </c>
    </row>
    <row r="804" spans="1:5" ht="15" customHeight="1" x14ac:dyDescent="0.35">
      <c r="A804" s="69">
        <v>21</v>
      </c>
      <c r="B804" s="66">
        <v>163.95</v>
      </c>
      <c r="C804" s="70">
        <v>44651.535196759301</v>
      </c>
      <c r="D804" s="71" t="s">
        <v>31</v>
      </c>
      <c r="E804" s="26">
        <f t="shared" si="13"/>
        <v>3442.95</v>
      </c>
    </row>
    <row r="805" spans="1:5" ht="15" customHeight="1" x14ac:dyDescent="0.35">
      <c r="A805" s="69">
        <v>13</v>
      </c>
      <c r="B805" s="66">
        <v>163.95</v>
      </c>
      <c r="C805" s="70">
        <v>44651.535196759301</v>
      </c>
      <c r="D805" s="71" t="s">
        <v>31</v>
      </c>
      <c r="E805" s="26">
        <f t="shared" si="13"/>
        <v>2131.35</v>
      </c>
    </row>
    <row r="806" spans="1:5" ht="15" customHeight="1" x14ac:dyDescent="0.35">
      <c r="A806" s="69">
        <v>37</v>
      </c>
      <c r="B806" s="66">
        <v>163.95</v>
      </c>
      <c r="C806" s="70">
        <v>44651.535196759301</v>
      </c>
      <c r="D806" s="71" t="s">
        <v>32</v>
      </c>
      <c r="E806" s="26">
        <f t="shared" si="13"/>
        <v>6066.15</v>
      </c>
    </row>
    <row r="807" spans="1:5" ht="15" customHeight="1" x14ac:dyDescent="0.35">
      <c r="A807" s="69">
        <v>13</v>
      </c>
      <c r="B807" s="66">
        <v>163.95</v>
      </c>
      <c r="C807" s="70">
        <v>44651.535196759301</v>
      </c>
      <c r="D807" s="71" t="s">
        <v>32</v>
      </c>
      <c r="E807" s="26">
        <f t="shared" si="13"/>
        <v>2131.35</v>
      </c>
    </row>
    <row r="808" spans="1:5" ht="15" customHeight="1" x14ac:dyDescent="0.35">
      <c r="A808" s="69">
        <v>6</v>
      </c>
      <c r="B808" s="66">
        <v>163.95</v>
      </c>
      <c r="C808" s="70">
        <v>44651.535543981503</v>
      </c>
      <c r="D808" s="71" t="s">
        <v>31</v>
      </c>
      <c r="E808" s="26">
        <f t="shared" si="13"/>
        <v>983.69999999999993</v>
      </c>
    </row>
    <row r="809" spans="1:5" ht="15" customHeight="1" x14ac:dyDescent="0.35">
      <c r="A809" s="69">
        <v>2</v>
      </c>
      <c r="B809" s="66">
        <v>163.95</v>
      </c>
      <c r="C809" s="70">
        <v>44651.535543981503</v>
      </c>
      <c r="D809" s="71" t="s">
        <v>34</v>
      </c>
      <c r="E809" s="26">
        <f t="shared" si="13"/>
        <v>327.9</v>
      </c>
    </row>
    <row r="810" spans="1:5" ht="15" customHeight="1" x14ac:dyDescent="0.35">
      <c r="A810" s="69">
        <v>40</v>
      </c>
      <c r="B810" s="66">
        <v>163.95</v>
      </c>
      <c r="C810" s="70">
        <v>44651.535543981503</v>
      </c>
      <c r="D810" s="71" t="s">
        <v>32</v>
      </c>
      <c r="E810" s="26">
        <f t="shared" si="13"/>
        <v>6558</v>
      </c>
    </row>
    <row r="811" spans="1:5" ht="15" customHeight="1" x14ac:dyDescent="0.35">
      <c r="A811" s="69">
        <v>9</v>
      </c>
      <c r="B811" s="66">
        <v>163.95</v>
      </c>
      <c r="C811" s="70">
        <v>44651.535543981503</v>
      </c>
      <c r="D811" s="71" t="s">
        <v>32</v>
      </c>
      <c r="E811" s="26">
        <f t="shared" si="13"/>
        <v>1475.55</v>
      </c>
    </row>
    <row r="812" spans="1:5" ht="15" customHeight="1" x14ac:dyDescent="0.35">
      <c r="A812" s="69">
        <v>40</v>
      </c>
      <c r="B812" s="66">
        <v>163.95</v>
      </c>
      <c r="C812" s="70">
        <v>44651.535543981503</v>
      </c>
      <c r="D812" s="71" t="s">
        <v>32</v>
      </c>
      <c r="E812" s="26">
        <f t="shared" si="13"/>
        <v>6558</v>
      </c>
    </row>
    <row r="813" spans="1:5" ht="15" customHeight="1" x14ac:dyDescent="0.35">
      <c r="A813" s="69">
        <v>34</v>
      </c>
      <c r="B813" s="66">
        <v>164</v>
      </c>
      <c r="C813" s="70">
        <v>44651.535891203697</v>
      </c>
      <c r="D813" s="71" t="s">
        <v>31</v>
      </c>
      <c r="E813" s="26">
        <f t="shared" si="13"/>
        <v>5576</v>
      </c>
    </row>
    <row r="814" spans="1:5" ht="15" customHeight="1" x14ac:dyDescent="0.35">
      <c r="A814" s="69">
        <v>13</v>
      </c>
      <c r="B814" s="66">
        <v>164</v>
      </c>
      <c r="C814" s="70">
        <v>44651.535891203697</v>
      </c>
      <c r="D814" s="71" t="s">
        <v>34</v>
      </c>
      <c r="E814" s="26">
        <f t="shared" si="13"/>
        <v>2132</v>
      </c>
    </row>
    <row r="815" spans="1:5" ht="15" customHeight="1" x14ac:dyDescent="0.35">
      <c r="A815" s="69">
        <v>7</v>
      </c>
      <c r="B815" s="66">
        <v>164</v>
      </c>
      <c r="C815" s="70">
        <v>44651.535891203697</v>
      </c>
      <c r="D815" s="71" t="s">
        <v>32</v>
      </c>
      <c r="E815" s="26">
        <f t="shared" si="13"/>
        <v>1148</v>
      </c>
    </row>
    <row r="816" spans="1:5" ht="15" customHeight="1" x14ac:dyDescent="0.35">
      <c r="A816" s="69">
        <v>7</v>
      </c>
      <c r="B816" s="66">
        <v>164</v>
      </c>
      <c r="C816" s="70">
        <v>44651.535891203697</v>
      </c>
      <c r="D816" s="71" t="s">
        <v>32</v>
      </c>
      <c r="E816" s="26">
        <f t="shared" si="13"/>
        <v>1148</v>
      </c>
    </row>
    <row r="817" spans="1:5" ht="15" customHeight="1" x14ac:dyDescent="0.35">
      <c r="A817" s="69">
        <v>10</v>
      </c>
      <c r="B817" s="66">
        <v>164</v>
      </c>
      <c r="C817" s="70">
        <v>44651.535891203697</v>
      </c>
      <c r="D817" s="71" t="s">
        <v>32</v>
      </c>
      <c r="E817" s="26">
        <f t="shared" si="13"/>
        <v>1640</v>
      </c>
    </row>
    <row r="818" spans="1:5" ht="15" customHeight="1" x14ac:dyDescent="0.35">
      <c r="A818" s="69">
        <v>7</v>
      </c>
      <c r="B818" s="66">
        <v>164</v>
      </c>
      <c r="C818" s="70">
        <v>44651.535891203697</v>
      </c>
      <c r="D818" s="71" t="s">
        <v>32</v>
      </c>
      <c r="E818" s="26">
        <f t="shared" si="13"/>
        <v>1148</v>
      </c>
    </row>
    <row r="819" spans="1:5" ht="15" customHeight="1" x14ac:dyDescent="0.35">
      <c r="A819" s="69">
        <v>13</v>
      </c>
      <c r="B819" s="66">
        <v>164</v>
      </c>
      <c r="C819" s="70">
        <v>44651.536030092597</v>
      </c>
      <c r="D819" s="71" t="s">
        <v>31</v>
      </c>
      <c r="E819" s="26">
        <f t="shared" si="13"/>
        <v>2132</v>
      </c>
    </row>
    <row r="820" spans="1:5" ht="15" customHeight="1" x14ac:dyDescent="0.35">
      <c r="A820" s="69">
        <v>32</v>
      </c>
      <c r="B820" s="66">
        <v>164</v>
      </c>
      <c r="C820" s="70">
        <v>44651.536030092597</v>
      </c>
      <c r="D820" s="71" t="s">
        <v>31</v>
      </c>
      <c r="E820" s="26">
        <f t="shared" si="13"/>
        <v>5248</v>
      </c>
    </row>
    <row r="821" spans="1:5" ht="15" customHeight="1" x14ac:dyDescent="0.35">
      <c r="A821" s="69">
        <v>5</v>
      </c>
      <c r="B821" s="66">
        <v>164</v>
      </c>
      <c r="C821" s="70">
        <v>44651.536030092597</v>
      </c>
      <c r="D821" s="71" t="s">
        <v>34</v>
      </c>
      <c r="E821" s="26">
        <f t="shared" si="13"/>
        <v>820</v>
      </c>
    </row>
    <row r="822" spans="1:5" ht="15" customHeight="1" x14ac:dyDescent="0.35">
      <c r="A822" s="69">
        <v>16</v>
      </c>
      <c r="B822" s="66">
        <v>164</v>
      </c>
      <c r="C822" s="70">
        <v>44651.536030092597</v>
      </c>
      <c r="D822" s="71" t="s">
        <v>34</v>
      </c>
      <c r="E822" s="26">
        <f t="shared" si="13"/>
        <v>2624</v>
      </c>
    </row>
    <row r="823" spans="1:5" ht="15" customHeight="1" x14ac:dyDescent="0.35">
      <c r="A823" s="69">
        <v>13</v>
      </c>
      <c r="B823" s="66">
        <v>164</v>
      </c>
      <c r="C823" s="70">
        <v>44651.536030092597</v>
      </c>
      <c r="D823" s="71" t="s">
        <v>32</v>
      </c>
      <c r="E823" s="26">
        <f t="shared" si="13"/>
        <v>2132</v>
      </c>
    </row>
    <row r="824" spans="1:5" ht="15" customHeight="1" x14ac:dyDescent="0.35">
      <c r="A824" s="69">
        <v>10</v>
      </c>
      <c r="B824" s="66">
        <v>164</v>
      </c>
      <c r="C824" s="70">
        <v>44651.536030092597</v>
      </c>
      <c r="D824" s="71" t="s">
        <v>32</v>
      </c>
      <c r="E824" s="26">
        <f t="shared" si="13"/>
        <v>1640</v>
      </c>
    </row>
    <row r="825" spans="1:5" ht="15" customHeight="1" x14ac:dyDescent="0.35">
      <c r="A825" s="69">
        <v>13</v>
      </c>
      <c r="B825" s="66">
        <v>164</v>
      </c>
      <c r="C825" s="70">
        <v>44651.536030092597</v>
      </c>
      <c r="D825" s="71" t="s">
        <v>32</v>
      </c>
      <c r="E825" s="26">
        <f t="shared" si="13"/>
        <v>2132</v>
      </c>
    </row>
    <row r="826" spans="1:5" ht="15" customHeight="1" x14ac:dyDescent="0.35">
      <c r="A826" s="69">
        <v>7</v>
      </c>
      <c r="B826" s="66">
        <v>164</v>
      </c>
      <c r="C826" s="70">
        <v>44651.536030092597</v>
      </c>
      <c r="D826" s="71" t="s">
        <v>32</v>
      </c>
      <c r="E826" s="26">
        <f t="shared" si="13"/>
        <v>1148</v>
      </c>
    </row>
    <row r="827" spans="1:5" ht="15" customHeight="1" x14ac:dyDescent="0.35">
      <c r="A827" s="69">
        <v>9</v>
      </c>
      <c r="B827" s="66">
        <v>164</v>
      </c>
      <c r="C827" s="70">
        <v>44651.536064814798</v>
      </c>
      <c r="D827" s="71" t="s">
        <v>31</v>
      </c>
      <c r="E827" s="26">
        <f t="shared" si="13"/>
        <v>1476</v>
      </c>
    </row>
    <row r="828" spans="1:5" ht="15" customHeight="1" x14ac:dyDescent="0.35">
      <c r="A828" s="69">
        <v>40</v>
      </c>
      <c r="B828" s="66">
        <v>164</v>
      </c>
      <c r="C828" s="70">
        <v>44651.536064814798</v>
      </c>
      <c r="D828" s="71" t="s">
        <v>32</v>
      </c>
      <c r="E828" s="26">
        <f t="shared" si="13"/>
        <v>6560</v>
      </c>
    </row>
    <row r="829" spans="1:5" ht="15" customHeight="1" x14ac:dyDescent="0.35">
      <c r="A829" s="69">
        <v>8</v>
      </c>
      <c r="B829" s="66">
        <v>164</v>
      </c>
      <c r="C829" s="70">
        <v>44651.536064814798</v>
      </c>
      <c r="D829" s="71" t="s">
        <v>32</v>
      </c>
      <c r="E829" s="26">
        <f t="shared" si="13"/>
        <v>1312</v>
      </c>
    </row>
    <row r="830" spans="1:5" ht="15" customHeight="1" x14ac:dyDescent="0.35">
      <c r="A830" s="69">
        <v>1</v>
      </c>
      <c r="B830" s="66">
        <v>164</v>
      </c>
      <c r="C830" s="70">
        <v>44651.536238425899</v>
      </c>
      <c r="D830" s="71" t="s">
        <v>31</v>
      </c>
      <c r="E830" s="26">
        <f t="shared" si="13"/>
        <v>164</v>
      </c>
    </row>
    <row r="831" spans="1:5" ht="15" customHeight="1" x14ac:dyDescent="0.35">
      <c r="A831" s="69">
        <v>9</v>
      </c>
      <c r="B831" s="66">
        <v>164</v>
      </c>
      <c r="C831" s="70">
        <v>44651.536238425899</v>
      </c>
      <c r="D831" s="71" t="s">
        <v>31</v>
      </c>
      <c r="E831" s="26">
        <f t="shared" si="13"/>
        <v>1476</v>
      </c>
    </row>
    <row r="832" spans="1:5" ht="15" customHeight="1" x14ac:dyDescent="0.35">
      <c r="A832" s="69">
        <v>4</v>
      </c>
      <c r="B832" s="66">
        <v>164</v>
      </c>
      <c r="C832" s="70">
        <v>44651.536238425899</v>
      </c>
      <c r="D832" s="71" t="s">
        <v>34</v>
      </c>
      <c r="E832" s="26">
        <f t="shared" si="13"/>
        <v>656</v>
      </c>
    </row>
    <row r="833" spans="1:5" ht="15" customHeight="1" x14ac:dyDescent="0.35">
      <c r="A833" s="69">
        <v>40</v>
      </c>
      <c r="B833" s="66">
        <v>164</v>
      </c>
      <c r="C833" s="70">
        <v>44651.536238425899</v>
      </c>
      <c r="D833" s="71" t="s">
        <v>32</v>
      </c>
      <c r="E833" s="26">
        <f t="shared" si="13"/>
        <v>6560</v>
      </c>
    </row>
    <row r="834" spans="1:5" ht="15" customHeight="1" x14ac:dyDescent="0.35">
      <c r="A834" s="69">
        <v>83</v>
      </c>
      <c r="B834" s="66">
        <v>164</v>
      </c>
      <c r="C834" s="70">
        <v>44651.536238425899</v>
      </c>
      <c r="D834" s="71" t="s">
        <v>32</v>
      </c>
      <c r="E834" s="26">
        <f t="shared" ref="E834:E897" si="14">A834*B834</f>
        <v>13612</v>
      </c>
    </row>
    <row r="835" spans="1:5" ht="15" customHeight="1" x14ac:dyDescent="0.35">
      <c r="A835" s="69">
        <v>12</v>
      </c>
      <c r="B835" s="66">
        <v>164</v>
      </c>
      <c r="C835" s="70">
        <v>44651.536238425899</v>
      </c>
      <c r="D835" s="71" t="s">
        <v>32</v>
      </c>
      <c r="E835" s="26">
        <f t="shared" si="14"/>
        <v>1968</v>
      </c>
    </row>
    <row r="836" spans="1:5" ht="15" customHeight="1" x14ac:dyDescent="0.35">
      <c r="A836" s="69">
        <v>8</v>
      </c>
      <c r="B836" s="66">
        <v>164</v>
      </c>
      <c r="C836" s="70">
        <v>44651.536238425899</v>
      </c>
      <c r="D836" s="71" t="s">
        <v>32</v>
      </c>
      <c r="E836" s="26">
        <f t="shared" si="14"/>
        <v>1312</v>
      </c>
    </row>
    <row r="837" spans="1:5" ht="15" customHeight="1" x14ac:dyDescent="0.35">
      <c r="A837" s="69">
        <v>11</v>
      </c>
      <c r="B837" s="66">
        <v>164</v>
      </c>
      <c r="C837" s="70">
        <v>44651.536238425899</v>
      </c>
      <c r="D837" s="71" t="s">
        <v>32</v>
      </c>
      <c r="E837" s="26">
        <f t="shared" si="14"/>
        <v>1804</v>
      </c>
    </row>
    <row r="838" spans="1:5" ht="15" customHeight="1" x14ac:dyDescent="0.35">
      <c r="A838" s="69">
        <v>9</v>
      </c>
      <c r="B838" s="66">
        <v>164</v>
      </c>
      <c r="C838" s="70">
        <v>44651.536238425899</v>
      </c>
      <c r="D838" s="71" t="s">
        <v>32</v>
      </c>
      <c r="E838" s="26">
        <f t="shared" si="14"/>
        <v>1476</v>
      </c>
    </row>
    <row r="839" spans="1:5" ht="15" customHeight="1" x14ac:dyDescent="0.35">
      <c r="A839" s="69">
        <v>25</v>
      </c>
      <c r="B839" s="66">
        <v>164.05</v>
      </c>
      <c r="C839" s="70">
        <v>44651.536516203698</v>
      </c>
      <c r="D839" s="71" t="s">
        <v>33</v>
      </c>
      <c r="E839" s="26">
        <f t="shared" si="14"/>
        <v>4101.25</v>
      </c>
    </row>
    <row r="840" spans="1:5" ht="15" customHeight="1" x14ac:dyDescent="0.35">
      <c r="A840" s="69">
        <v>11</v>
      </c>
      <c r="B840" s="66">
        <v>164.05</v>
      </c>
      <c r="C840" s="70">
        <v>44651.536516203698</v>
      </c>
      <c r="D840" s="71" t="s">
        <v>34</v>
      </c>
      <c r="E840" s="26">
        <f t="shared" si="14"/>
        <v>1804.5500000000002</v>
      </c>
    </row>
    <row r="841" spans="1:5" ht="15" customHeight="1" x14ac:dyDescent="0.35">
      <c r="A841" s="69">
        <v>37</v>
      </c>
      <c r="B841" s="66">
        <v>164.05</v>
      </c>
      <c r="C841" s="70">
        <v>44651.536516203698</v>
      </c>
      <c r="D841" s="71" t="s">
        <v>34</v>
      </c>
      <c r="E841" s="26">
        <f t="shared" si="14"/>
        <v>6069.85</v>
      </c>
    </row>
    <row r="842" spans="1:5" ht="15" customHeight="1" x14ac:dyDescent="0.35">
      <c r="A842" s="69">
        <v>57</v>
      </c>
      <c r="B842" s="66">
        <v>164.05</v>
      </c>
      <c r="C842" s="70">
        <v>44651.536932870396</v>
      </c>
      <c r="D842" s="71" t="s">
        <v>32</v>
      </c>
      <c r="E842" s="26">
        <f t="shared" si="14"/>
        <v>9350.85</v>
      </c>
    </row>
    <row r="843" spans="1:5" ht="15" customHeight="1" x14ac:dyDescent="0.35">
      <c r="A843" s="69">
        <v>75</v>
      </c>
      <c r="B843" s="66">
        <v>164</v>
      </c>
      <c r="C843" s="70">
        <v>44651.537002314799</v>
      </c>
      <c r="D843" s="71" t="s">
        <v>33</v>
      </c>
      <c r="E843" s="26">
        <f t="shared" si="14"/>
        <v>12300</v>
      </c>
    </row>
    <row r="844" spans="1:5" ht="15" customHeight="1" x14ac:dyDescent="0.35">
      <c r="A844" s="69">
        <v>1</v>
      </c>
      <c r="B844" s="66">
        <v>164</v>
      </c>
      <c r="C844" s="70">
        <v>44651.537002314799</v>
      </c>
      <c r="D844" s="71" t="s">
        <v>33</v>
      </c>
      <c r="E844" s="26">
        <f t="shared" si="14"/>
        <v>164</v>
      </c>
    </row>
    <row r="845" spans="1:5" ht="15" customHeight="1" x14ac:dyDescent="0.35">
      <c r="A845" s="69">
        <v>31</v>
      </c>
      <c r="B845" s="66">
        <v>164</v>
      </c>
      <c r="C845" s="70">
        <v>44651.537002314799</v>
      </c>
      <c r="D845" s="71" t="s">
        <v>31</v>
      </c>
      <c r="E845" s="26">
        <f t="shared" si="14"/>
        <v>5084</v>
      </c>
    </row>
    <row r="846" spans="1:5" ht="15" customHeight="1" x14ac:dyDescent="0.35">
      <c r="A846" s="69">
        <v>6</v>
      </c>
      <c r="B846" s="66">
        <v>164</v>
      </c>
      <c r="C846" s="70">
        <v>44651.537002314799</v>
      </c>
      <c r="D846" s="71" t="s">
        <v>31</v>
      </c>
      <c r="E846" s="26">
        <f t="shared" si="14"/>
        <v>984</v>
      </c>
    </row>
    <row r="847" spans="1:5" ht="15" customHeight="1" x14ac:dyDescent="0.35">
      <c r="A847" s="69">
        <v>3</v>
      </c>
      <c r="B847" s="66">
        <v>164</v>
      </c>
      <c r="C847" s="70">
        <v>44651.537002314799</v>
      </c>
      <c r="D847" s="71" t="s">
        <v>31</v>
      </c>
      <c r="E847" s="26">
        <f t="shared" si="14"/>
        <v>492</v>
      </c>
    </row>
    <row r="848" spans="1:5" ht="15" customHeight="1" x14ac:dyDescent="0.35">
      <c r="A848" s="69">
        <v>13</v>
      </c>
      <c r="B848" s="66">
        <v>164</v>
      </c>
      <c r="C848" s="70">
        <v>44651.537002314799</v>
      </c>
      <c r="D848" s="71" t="s">
        <v>34</v>
      </c>
      <c r="E848" s="26">
        <f t="shared" si="14"/>
        <v>2132</v>
      </c>
    </row>
    <row r="849" spans="1:5" ht="15" customHeight="1" x14ac:dyDescent="0.35">
      <c r="A849" s="69">
        <v>2</v>
      </c>
      <c r="B849" s="66">
        <v>164</v>
      </c>
      <c r="C849" s="70">
        <v>44651.537002314799</v>
      </c>
      <c r="D849" s="71" t="s">
        <v>34</v>
      </c>
      <c r="E849" s="26">
        <f t="shared" si="14"/>
        <v>328</v>
      </c>
    </row>
    <row r="850" spans="1:5" ht="15" customHeight="1" x14ac:dyDescent="0.35">
      <c r="A850" s="69">
        <v>2</v>
      </c>
      <c r="B850" s="66">
        <v>164</v>
      </c>
      <c r="C850" s="70">
        <v>44651.537002314799</v>
      </c>
      <c r="D850" s="71" t="s">
        <v>34</v>
      </c>
      <c r="E850" s="26">
        <f t="shared" si="14"/>
        <v>328</v>
      </c>
    </row>
    <row r="851" spans="1:5" ht="15" customHeight="1" x14ac:dyDescent="0.35">
      <c r="A851" s="69">
        <v>10</v>
      </c>
      <c r="B851" s="66">
        <v>164</v>
      </c>
      <c r="C851" s="70">
        <v>44651.537002314799</v>
      </c>
      <c r="D851" s="71" t="s">
        <v>34</v>
      </c>
      <c r="E851" s="26">
        <f t="shared" si="14"/>
        <v>1640</v>
      </c>
    </row>
    <row r="852" spans="1:5" ht="15" customHeight="1" x14ac:dyDescent="0.35">
      <c r="A852" s="69">
        <v>36</v>
      </c>
      <c r="B852" s="66">
        <v>164</v>
      </c>
      <c r="C852" s="70">
        <v>44651.537002314799</v>
      </c>
      <c r="D852" s="71" t="s">
        <v>32</v>
      </c>
      <c r="E852" s="26">
        <f t="shared" si="14"/>
        <v>5904</v>
      </c>
    </row>
    <row r="853" spans="1:5" ht="15" customHeight="1" x14ac:dyDescent="0.35">
      <c r="A853" s="69">
        <v>40</v>
      </c>
      <c r="B853" s="66">
        <v>164</v>
      </c>
      <c r="C853" s="70">
        <v>44651.537002314799</v>
      </c>
      <c r="D853" s="71" t="s">
        <v>32</v>
      </c>
      <c r="E853" s="26">
        <f t="shared" si="14"/>
        <v>6560</v>
      </c>
    </row>
    <row r="854" spans="1:5" ht="15" customHeight="1" x14ac:dyDescent="0.35">
      <c r="A854" s="69">
        <v>10</v>
      </c>
      <c r="B854" s="66">
        <v>164</v>
      </c>
      <c r="C854" s="70">
        <v>44651.537002314799</v>
      </c>
      <c r="D854" s="71" t="s">
        <v>32</v>
      </c>
      <c r="E854" s="26">
        <f t="shared" si="14"/>
        <v>1640</v>
      </c>
    </row>
    <row r="855" spans="1:5" ht="15" customHeight="1" x14ac:dyDescent="0.35">
      <c r="A855" s="69">
        <v>9</v>
      </c>
      <c r="B855" s="66">
        <v>164.05</v>
      </c>
      <c r="C855" s="70">
        <v>44651.538113425901</v>
      </c>
      <c r="D855" s="71" t="s">
        <v>33</v>
      </c>
      <c r="E855" s="26">
        <f t="shared" si="14"/>
        <v>1476.45</v>
      </c>
    </row>
    <row r="856" spans="1:5" ht="15" customHeight="1" x14ac:dyDescent="0.35">
      <c r="A856" s="69">
        <v>15</v>
      </c>
      <c r="B856" s="66">
        <v>164.05</v>
      </c>
      <c r="C856" s="70">
        <v>44651.538113425901</v>
      </c>
      <c r="D856" s="71" t="s">
        <v>33</v>
      </c>
      <c r="E856" s="26">
        <f t="shared" si="14"/>
        <v>2460.75</v>
      </c>
    </row>
    <row r="857" spans="1:5" ht="15" customHeight="1" x14ac:dyDescent="0.35">
      <c r="A857" s="69">
        <v>27</v>
      </c>
      <c r="B857" s="66">
        <v>164.05</v>
      </c>
      <c r="C857" s="70">
        <v>44651.538113425901</v>
      </c>
      <c r="D857" s="71" t="s">
        <v>31</v>
      </c>
      <c r="E857" s="26">
        <f t="shared" si="14"/>
        <v>4429.3500000000004</v>
      </c>
    </row>
    <row r="858" spans="1:5" ht="15" customHeight="1" x14ac:dyDescent="0.35">
      <c r="A858" s="69">
        <v>42</v>
      </c>
      <c r="B858" s="66">
        <v>164.05</v>
      </c>
      <c r="C858" s="70">
        <v>44651.538113425901</v>
      </c>
      <c r="D858" s="71" t="s">
        <v>31</v>
      </c>
      <c r="E858" s="26">
        <f t="shared" si="14"/>
        <v>6890.1</v>
      </c>
    </row>
    <row r="859" spans="1:5" ht="15" customHeight="1" x14ac:dyDescent="0.35">
      <c r="A859" s="69">
        <v>6</v>
      </c>
      <c r="B859" s="66">
        <v>164.05</v>
      </c>
      <c r="C859" s="70">
        <v>44651.538113425901</v>
      </c>
      <c r="D859" s="71" t="s">
        <v>31</v>
      </c>
      <c r="E859" s="26">
        <f t="shared" si="14"/>
        <v>984.30000000000007</v>
      </c>
    </row>
    <row r="860" spans="1:5" ht="15" customHeight="1" x14ac:dyDescent="0.35">
      <c r="A860" s="69">
        <v>3</v>
      </c>
      <c r="B860" s="66">
        <v>164.05</v>
      </c>
      <c r="C860" s="70">
        <v>44651.538113425901</v>
      </c>
      <c r="D860" s="71" t="s">
        <v>31</v>
      </c>
      <c r="E860" s="26">
        <f t="shared" si="14"/>
        <v>492.15000000000003</v>
      </c>
    </row>
    <row r="861" spans="1:5" ht="15" customHeight="1" x14ac:dyDescent="0.35">
      <c r="A861" s="69">
        <v>11</v>
      </c>
      <c r="B861" s="66">
        <v>164.05</v>
      </c>
      <c r="C861" s="70">
        <v>44651.538113425901</v>
      </c>
      <c r="D861" s="71" t="s">
        <v>34</v>
      </c>
      <c r="E861" s="26">
        <f t="shared" si="14"/>
        <v>1804.5500000000002</v>
      </c>
    </row>
    <row r="862" spans="1:5" ht="15" customHeight="1" x14ac:dyDescent="0.35">
      <c r="A862" s="69">
        <v>22</v>
      </c>
      <c r="B862" s="66">
        <v>164.05</v>
      </c>
      <c r="C862" s="70">
        <v>44651.538113425901</v>
      </c>
      <c r="D862" s="71" t="s">
        <v>34</v>
      </c>
      <c r="E862" s="26">
        <f t="shared" si="14"/>
        <v>3609.1000000000004</v>
      </c>
    </row>
    <row r="863" spans="1:5" ht="15" customHeight="1" x14ac:dyDescent="0.35">
      <c r="A863" s="69">
        <v>2</v>
      </c>
      <c r="B863" s="66">
        <v>164.05</v>
      </c>
      <c r="C863" s="70">
        <v>44651.538113425901</v>
      </c>
      <c r="D863" s="71" t="s">
        <v>34</v>
      </c>
      <c r="E863" s="26">
        <f t="shared" si="14"/>
        <v>328.1</v>
      </c>
    </row>
    <row r="864" spans="1:5" ht="15" customHeight="1" x14ac:dyDescent="0.35">
      <c r="A864" s="69">
        <v>1</v>
      </c>
      <c r="B864" s="66">
        <v>164.05</v>
      </c>
      <c r="C864" s="70">
        <v>44651.538113425901</v>
      </c>
      <c r="D864" s="71" t="s">
        <v>34</v>
      </c>
      <c r="E864" s="26">
        <f t="shared" si="14"/>
        <v>164.05</v>
      </c>
    </row>
    <row r="865" spans="1:5" ht="15" customHeight="1" x14ac:dyDescent="0.35">
      <c r="A865" s="69">
        <v>29</v>
      </c>
      <c r="B865" s="66">
        <v>164.05</v>
      </c>
      <c r="C865" s="70">
        <v>44651.538113425901</v>
      </c>
      <c r="D865" s="71" t="s">
        <v>32</v>
      </c>
      <c r="E865" s="26">
        <f t="shared" si="14"/>
        <v>4757.4500000000007</v>
      </c>
    </row>
    <row r="866" spans="1:5" ht="15" customHeight="1" x14ac:dyDescent="0.35">
      <c r="A866" s="69">
        <v>10</v>
      </c>
      <c r="B866" s="66">
        <v>164.05</v>
      </c>
      <c r="C866" s="70">
        <v>44651.538113425901</v>
      </c>
      <c r="D866" s="71" t="s">
        <v>32</v>
      </c>
      <c r="E866" s="26">
        <f t="shared" si="14"/>
        <v>1640.5</v>
      </c>
    </row>
    <row r="867" spans="1:5" ht="15" customHeight="1" x14ac:dyDescent="0.35">
      <c r="A867" s="69">
        <v>18</v>
      </c>
      <c r="B867" s="66">
        <v>164.05</v>
      </c>
      <c r="C867" s="70">
        <v>44651.538113425901</v>
      </c>
      <c r="D867" s="71" t="s">
        <v>32</v>
      </c>
      <c r="E867" s="26">
        <f t="shared" si="14"/>
        <v>2952.9</v>
      </c>
    </row>
    <row r="868" spans="1:5" ht="15" customHeight="1" x14ac:dyDescent="0.35">
      <c r="A868" s="69">
        <v>22</v>
      </c>
      <c r="B868" s="66">
        <v>164.05</v>
      </c>
      <c r="C868" s="70">
        <v>44651.538113425901</v>
      </c>
      <c r="D868" s="71" t="s">
        <v>32</v>
      </c>
      <c r="E868" s="26">
        <f t="shared" si="14"/>
        <v>3609.1000000000004</v>
      </c>
    </row>
    <row r="869" spans="1:5" ht="15" customHeight="1" x14ac:dyDescent="0.35">
      <c r="A869" s="69">
        <v>30</v>
      </c>
      <c r="B869" s="66">
        <v>164.3</v>
      </c>
      <c r="C869" s="70">
        <v>44651.540243055599</v>
      </c>
      <c r="D869" s="71" t="s">
        <v>34</v>
      </c>
      <c r="E869" s="26">
        <f t="shared" si="14"/>
        <v>4929</v>
      </c>
    </row>
    <row r="870" spans="1:5" ht="15" customHeight="1" x14ac:dyDescent="0.35">
      <c r="A870" s="69">
        <v>40</v>
      </c>
      <c r="B870" s="66">
        <v>164.3</v>
      </c>
      <c r="C870" s="70">
        <v>44651.540243055599</v>
      </c>
      <c r="D870" s="71" t="s">
        <v>32</v>
      </c>
      <c r="E870" s="26">
        <f t="shared" si="14"/>
        <v>6572</v>
      </c>
    </row>
    <row r="871" spans="1:5" ht="15" customHeight="1" x14ac:dyDescent="0.35">
      <c r="A871" s="69">
        <v>45</v>
      </c>
      <c r="B871" s="66">
        <v>164.3</v>
      </c>
      <c r="C871" s="70">
        <v>44651.540243055599</v>
      </c>
      <c r="D871" s="71" t="s">
        <v>32</v>
      </c>
      <c r="E871" s="26">
        <f t="shared" si="14"/>
        <v>7393.5000000000009</v>
      </c>
    </row>
    <row r="872" spans="1:5" ht="15" customHeight="1" x14ac:dyDescent="0.35">
      <c r="A872" s="69">
        <v>58</v>
      </c>
      <c r="B872" s="66">
        <v>164.2</v>
      </c>
      <c r="C872" s="70">
        <v>44651.540567129603</v>
      </c>
      <c r="D872" s="71" t="s">
        <v>32</v>
      </c>
      <c r="E872" s="26">
        <f t="shared" si="14"/>
        <v>9523.5999999999985</v>
      </c>
    </row>
    <row r="873" spans="1:5" ht="15" customHeight="1" x14ac:dyDescent="0.35">
      <c r="A873" s="69">
        <v>54</v>
      </c>
      <c r="B873" s="66">
        <v>164.15</v>
      </c>
      <c r="C873" s="70">
        <v>44651.541261574101</v>
      </c>
      <c r="D873" s="71" t="s">
        <v>32</v>
      </c>
      <c r="E873" s="26">
        <f t="shared" si="14"/>
        <v>8864.1</v>
      </c>
    </row>
    <row r="874" spans="1:5" ht="15" customHeight="1" x14ac:dyDescent="0.35">
      <c r="A874" s="69">
        <v>58</v>
      </c>
      <c r="B874" s="66">
        <v>164.1</v>
      </c>
      <c r="C874" s="70">
        <v>44651.541909722197</v>
      </c>
      <c r="D874" s="71" t="s">
        <v>32</v>
      </c>
      <c r="E874" s="26">
        <f t="shared" si="14"/>
        <v>9517.7999999999993</v>
      </c>
    </row>
    <row r="875" spans="1:5" ht="15" customHeight="1" x14ac:dyDescent="0.35">
      <c r="A875" s="69">
        <v>45</v>
      </c>
      <c r="B875" s="66">
        <v>163.95</v>
      </c>
      <c r="C875" s="70">
        <v>44651.542337963001</v>
      </c>
      <c r="D875" s="71" t="s">
        <v>32</v>
      </c>
      <c r="E875" s="26">
        <f t="shared" si="14"/>
        <v>7377.7499999999991</v>
      </c>
    </row>
    <row r="876" spans="1:5" ht="15" customHeight="1" x14ac:dyDescent="0.35">
      <c r="A876" s="69">
        <v>12</v>
      </c>
      <c r="B876" s="66">
        <v>164.1</v>
      </c>
      <c r="C876" s="70">
        <v>44651.543726851902</v>
      </c>
      <c r="D876" s="71" t="s">
        <v>31</v>
      </c>
      <c r="E876" s="26">
        <f t="shared" si="14"/>
        <v>1969.1999999999998</v>
      </c>
    </row>
    <row r="877" spans="1:5" ht="15" customHeight="1" x14ac:dyDescent="0.35">
      <c r="A877" s="69">
        <v>15</v>
      </c>
      <c r="B877" s="66">
        <v>164.1</v>
      </c>
      <c r="C877" s="70">
        <v>44651.543726851902</v>
      </c>
      <c r="D877" s="71" t="s">
        <v>31</v>
      </c>
      <c r="E877" s="26">
        <f t="shared" si="14"/>
        <v>2461.5</v>
      </c>
    </row>
    <row r="878" spans="1:5" ht="15" customHeight="1" x14ac:dyDescent="0.35">
      <c r="A878" s="69">
        <v>45</v>
      </c>
      <c r="B878" s="66">
        <v>164.05</v>
      </c>
      <c r="C878" s="70">
        <v>44651.543749999997</v>
      </c>
      <c r="D878" s="71" t="s">
        <v>32</v>
      </c>
      <c r="E878" s="26">
        <f t="shared" si="14"/>
        <v>7382.2500000000009</v>
      </c>
    </row>
    <row r="879" spans="1:5" ht="15" customHeight="1" x14ac:dyDescent="0.35">
      <c r="A879" s="69">
        <v>75</v>
      </c>
      <c r="B879" s="66">
        <v>164.05</v>
      </c>
      <c r="C879" s="70">
        <v>44651.543807870403</v>
      </c>
      <c r="D879" s="71" t="s">
        <v>33</v>
      </c>
      <c r="E879" s="26">
        <f t="shared" si="14"/>
        <v>12303.75</v>
      </c>
    </row>
    <row r="880" spans="1:5" ht="15" customHeight="1" x14ac:dyDescent="0.35">
      <c r="A880" s="69">
        <v>1</v>
      </c>
      <c r="B880" s="66">
        <v>164.05</v>
      </c>
      <c r="C880" s="70">
        <v>44651.543807870403</v>
      </c>
      <c r="D880" s="71" t="s">
        <v>31</v>
      </c>
      <c r="E880" s="26">
        <f t="shared" si="14"/>
        <v>164.05</v>
      </c>
    </row>
    <row r="881" spans="1:5" ht="15" customHeight="1" x14ac:dyDescent="0.35">
      <c r="A881" s="69">
        <v>30</v>
      </c>
      <c r="B881" s="66">
        <v>164.05</v>
      </c>
      <c r="C881" s="70">
        <v>44651.543807870403</v>
      </c>
      <c r="D881" s="71" t="s">
        <v>31</v>
      </c>
      <c r="E881" s="26">
        <f t="shared" si="14"/>
        <v>4921.5</v>
      </c>
    </row>
    <row r="882" spans="1:5" ht="15" customHeight="1" x14ac:dyDescent="0.35">
      <c r="A882" s="69">
        <v>40</v>
      </c>
      <c r="B882" s="66">
        <v>164.05</v>
      </c>
      <c r="C882" s="70">
        <v>44651.543807870403</v>
      </c>
      <c r="D882" s="71" t="s">
        <v>32</v>
      </c>
      <c r="E882" s="26">
        <f t="shared" si="14"/>
        <v>6562</v>
      </c>
    </row>
    <row r="883" spans="1:5" ht="15" customHeight="1" x14ac:dyDescent="0.35">
      <c r="A883" s="69">
        <v>50</v>
      </c>
      <c r="B883" s="66">
        <v>164.05</v>
      </c>
      <c r="C883" s="70">
        <v>44651.543807870403</v>
      </c>
      <c r="D883" s="71" t="s">
        <v>32</v>
      </c>
      <c r="E883" s="26">
        <f t="shared" si="14"/>
        <v>8202.5</v>
      </c>
    </row>
    <row r="884" spans="1:5" ht="15" customHeight="1" x14ac:dyDescent="0.35">
      <c r="A884" s="69">
        <v>38</v>
      </c>
      <c r="B884" s="66">
        <v>164.05</v>
      </c>
      <c r="C884" s="70">
        <v>44651.543807870403</v>
      </c>
      <c r="D884" s="71" t="s">
        <v>32</v>
      </c>
      <c r="E884" s="26">
        <f t="shared" si="14"/>
        <v>6233.9000000000005</v>
      </c>
    </row>
    <row r="885" spans="1:5" ht="15" customHeight="1" x14ac:dyDescent="0.35">
      <c r="A885" s="69">
        <v>40</v>
      </c>
      <c r="B885" s="66">
        <v>164.05</v>
      </c>
      <c r="C885" s="70">
        <v>44651.544212963003</v>
      </c>
      <c r="D885" s="71" t="s">
        <v>32</v>
      </c>
      <c r="E885" s="26">
        <f t="shared" si="14"/>
        <v>6562</v>
      </c>
    </row>
    <row r="886" spans="1:5" ht="15" customHeight="1" x14ac:dyDescent="0.35">
      <c r="A886" s="69">
        <v>8</v>
      </c>
      <c r="B886" s="66">
        <v>164.05</v>
      </c>
      <c r="C886" s="70">
        <v>44651.544212963003</v>
      </c>
      <c r="D886" s="71" t="s">
        <v>32</v>
      </c>
      <c r="E886" s="26">
        <f t="shared" si="14"/>
        <v>1312.4</v>
      </c>
    </row>
    <row r="887" spans="1:5" ht="15" customHeight="1" x14ac:dyDescent="0.35">
      <c r="A887" s="69">
        <v>7</v>
      </c>
      <c r="B887" s="66">
        <v>164.05</v>
      </c>
      <c r="C887" s="70">
        <v>44651.544270833299</v>
      </c>
      <c r="D887" s="71" t="s">
        <v>33</v>
      </c>
      <c r="E887" s="26">
        <f t="shared" si="14"/>
        <v>1148.3500000000001</v>
      </c>
    </row>
    <row r="888" spans="1:5" ht="15" customHeight="1" x14ac:dyDescent="0.35">
      <c r="A888" s="69">
        <v>75</v>
      </c>
      <c r="B888" s="66">
        <v>164.05</v>
      </c>
      <c r="C888" s="70">
        <v>44651.544270833299</v>
      </c>
      <c r="D888" s="71" t="s">
        <v>33</v>
      </c>
      <c r="E888" s="26">
        <f t="shared" si="14"/>
        <v>12303.75</v>
      </c>
    </row>
    <row r="889" spans="1:5" ht="15" customHeight="1" x14ac:dyDescent="0.35">
      <c r="A889" s="69">
        <v>15</v>
      </c>
      <c r="B889" s="66">
        <v>164.05</v>
      </c>
      <c r="C889" s="70">
        <v>44651.544270833299</v>
      </c>
      <c r="D889" s="71" t="s">
        <v>33</v>
      </c>
      <c r="E889" s="26">
        <f t="shared" si="14"/>
        <v>2460.75</v>
      </c>
    </row>
    <row r="890" spans="1:5" ht="15" customHeight="1" x14ac:dyDescent="0.35">
      <c r="A890" s="69">
        <v>19</v>
      </c>
      <c r="B890" s="66">
        <v>164.05</v>
      </c>
      <c r="C890" s="70">
        <v>44651.544270833299</v>
      </c>
      <c r="D890" s="71" t="s">
        <v>33</v>
      </c>
      <c r="E890" s="26">
        <f t="shared" si="14"/>
        <v>3116.9500000000003</v>
      </c>
    </row>
    <row r="891" spans="1:5" ht="15" customHeight="1" x14ac:dyDescent="0.35">
      <c r="A891" s="69">
        <v>4</v>
      </c>
      <c r="B891" s="66">
        <v>164.05</v>
      </c>
      <c r="C891" s="70">
        <v>44651.544270833299</v>
      </c>
      <c r="D891" s="71" t="s">
        <v>34</v>
      </c>
      <c r="E891" s="26">
        <f t="shared" si="14"/>
        <v>656.2</v>
      </c>
    </row>
    <row r="892" spans="1:5" ht="15" customHeight="1" x14ac:dyDescent="0.35">
      <c r="A892" s="69">
        <v>4</v>
      </c>
      <c r="B892" s="66">
        <v>164.05</v>
      </c>
      <c r="C892" s="70">
        <v>44651.544270833299</v>
      </c>
      <c r="D892" s="71" t="s">
        <v>34</v>
      </c>
      <c r="E892" s="26">
        <f t="shared" si="14"/>
        <v>656.2</v>
      </c>
    </row>
    <row r="893" spans="1:5" ht="15" customHeight="1" x14ac:dyDescent="0.35">
      <c r="A893" s="69">
        <v>40</v>
      </c>
      <c r="B893" s="66">
        <v>164.05</v>
      </c>
      <c r="C893" s="70">
        <v>44651.544270833299</v>
      </c>
      <c r="D893" s="71" t="s">
        <v>32</v>
      </c>
      <c r="E893" s="26">
        <f t="shared" si="14"/>
        <v>6562</v>
      </c>
    </row>
    <row r="894" spans="1:5" ht="15" customHeight="1" x14ac:dyDescent="0.35">
      <c r="A894" s="69">
        <v>40</v>
      </c>
      <c r="B894" s="66">
        <v>164.05</v>
      </c>
      <c r="C894" s="70">
        <v>44651.544270833299</v>
      </c>
      <c r="D894" s="71" t="s">
        <v>32</v>
      </c>
      <c r="E894" s="26">
        <f t="shared" si="14"/>
        <v>6562</v>
      </c>
    </row>
    <row r="895" spans="1:5" ht="15" customHeight="1" x14ac:dyDescent="0.35">
      <c r="A895" s="69">
        <v>13</v>
      </c>
      <c r="B895" s="66">
        <v>164.05</v>
      </c>
      <c r="C895" s="70">
        <v>44651.544270833299</v>
      </c>
      <c r="D895" s="71" t="s">
        <v>32</v>
      </c>
      <c r="E895" s="26">
        <f t="shared" si="14"/>
        <v>2132.65</v>
      </c>
    </row>
    <row r="896" spans="1:5" ht="15" customHeight="1" x14ac:dyDescent="0.35">
      <c r="A896" s="69">
        <v>38</v>
      </c>
      <c r="B896" s="66">
        <v>164.05</v>
      </c>
      <c r="C896" s="70">
        <v>44651.544270833299</v>
      </c>
      <c r="D896" s="71" t="s">
        <v>32</v>
      </c>
      <c r="E896" s="26">
        <f t="shared" si="14"/>
        <v>6233.9000000000005</v>
      </c>
    </row>
    <row r="897" spans="1:5" ht="15" customHeight="1" x14ac:dyDescent="0.35">
      <c r="A897" s="69">
        <v>8</v>
      </c>
      <c r="B897" s="66">
        <v>164.05</v>
      </c>
      <c r="C897" s="70">
        <v>44651.544270833299</v>
      </c>
      <c r="D897" s="71" t="s">
        <v>32</v>
      </c>
      <c r="E897" s="26">
        <f t="shared" si="14"/>
        <v>1312.4</v>
      </c>
    </row>
    <row r="898" spans="1:5" ht="15" customHeight="1" x14ac:dyDescent="0.35">
      <c r="A898" s="69">
        <v>14</v>
      </c>
      <c r="B898" s="66">
        <v>164.05</v>
      </c>
      <c r="C898" s="70">
        <v>44651.544270833299</v>
      </c>
      <c r="D898" s="71" t="s">
        <v>32</v>
      </c>
      <c r="E898" s="26">
        <f t="shared" ref="E898:E961" si="15">A898*B898</f>
        <v>2296.7000000000003</v>
      </c>
    </row>
    <row r="899" spans="1:5" ht="15" customHeight="1" x14ac:dyDescent="0.35">
      <c r="A899" s="69">
        <v>10</v>
      </c>
      <c r="B899" s="66">
        <v>164.05</v>
      </c>
      <c r="C899" s="70">
        <v>44651.544270833299</v>
      </c>
      <c r="D899" s="71" t="s">
        <v>32</v>
      </c>
      <c r="E899" s="26">
        <f t="shared" si="15"/>
        <v>1640.5</v>
      </c>
    </row>
    <row r="900" spans="1:5" ht="15" customHeight="1" x14ac:dyDescent="0.35">
      <c r="A900" s="69">
        <v>54</v>
      </c>
      <c r="B900" s="66">
        <v>164.05</v>
      </c>
      <c r="C900" s="70">
        <v>44651.544270833299</v>
      </c>
      <c r="D900" s="71" t="s">
        <v>32</v>
      </c>
      <c r="E900" s="26">
        <f t="shared" si="15"/>
        <v>8858.7000000000007</v>
      </c>
    </row>
    <row r="901" spans="1:5" ht="15" customHeight="1" x14ac:dyDescent="0.35">
      <c r="A901" s="69">
        <v>53</v>
      </c>
      <c r="B901" s="66">
        <v>164</v>
      </c>
      <c r="C901" s="70">
        <v>44651.5448958333</v>
      </c>
      <c r="D901" s="71" t="s">
        <v>32</v>
      </c>
      <c r="E901" s="26">
        <f t="shared" si="15"/>
        <v>8692</v>
      </c>
    </row>
    <row r="902" spans="1:5" ht="15" customHeight="1" x14ac:dyDescent="0.35">
      <c r="A902" s="69">
        <v>30</v>
      </c>
      <c r="B902" s="66">
        <v>164.25</v>
      </c>
      <c r="C902" s="70">
        <v>44651.545763888898</v>
      </c>
      <c r="D902" s="71" t="s">
        <v>32</v>
      </c>
      <c r="E902" s="26">
        <f t="shared" si="15"/>
        <v>4927.5</v>
      </c>
    </row>
    <row r="903" spans="1:5" ht="15" customHeight="1" x14ac:dyDescent="0.35">
      <c r="A903" s="69">
        <v>60</v>
      </c>
      <c r="B903" s="66">
        <v>164.2</v>
      </c>
      <c r="C903" s="70">
        <v>44651.545856481498</v>
      </c>
      <c r="D903" s="71" t="s">
        <v>32</v>
      </c>
      <c r="E903" s="26">
        <f t="shared" si="15"/>
        <v>9852</v>
      </c>
    </row>
    <row r="904" spans="1:5" ht="15" customHeight="1" x14ac:dyDescent="0.35">
      <c r="A904" s="69">
        <v>14</v>
      </c>
      <c r="B904" s="66">
        <v>164.1</v>
      </c>
      <c r="C904" s="70">
        <v>44651.545914351896</v>
      </c>
      <c r="D904" s="71" t="s">
        <v>33</v>
      </c>
      <c r="E904" s="26">
        <f t="shared" si="15"/>
        <v>2297.4</v>
      </c>
    </row>
    <row r="905" spans="1:5" ht="15" customHeight="1" x14ac:dyDescent="0.35">
      <c r="A905" s="69">
        <v>20</v>
      </c>
      <c r="B905" s="66">
        <v>164.1</v>
      </c>
      <c r="C905" s="70">
        <v>44651.545914351896</v>
      </c>
      <c r="D905" s="71" t="s">
        <v>31</v>
      </c>
      <c r="E905" s="26">
        <f t="shared" si="15"/>
        <v>3282</v>
      </c>
    </row>
    <row r="906" spans="1:5" ht="15" customHeight="1" x14ac:dyDescent="0.35">
      <c r="A906" s="69">
        <v>8</v>
      </c>
      <c r="B906" s="66">
        <v>164.1</v>
      </c>
      <c r="C906" s="70">
        <v>44651.545914351896</v>
      </c>
      <c r="D906" s="71" t="s">
        <v>31</v>
      </c>
      <c r="E906" s="26">
        <f t="shared" si="15"/>
        <v>1312.8</v>
      </c>
    </row>
    <row r="907" spans="1:5" ht="15" customHeight="1" x14ac:dyDescent="0.35">
      <c r="A907" s="69">
        <v>40</v>
      </c>
      <c r="B907" s="66">
        <v>164.1</v>
      </c>
      <c r="C907" s="70">
        <v>44651.545914351896</v>
      </c>
      <c r="D907" s="71" t="s">
        <v>34</v>
      </c>
      <c r="E907" s="26">
        <f t="shared" si="15"/>
        <v>6564</v>
      </c>
    </row>
    <row r="908" spans="1:5" ht="15" customHeight="1" x14ac:dyDescent="0.35">
      <c r="A908" s="69">
        <v>4</v>
      </c>
      <c r="B908" s="66">
        <v>164.1</v>
      </c>
      <c r="C908" s="70">
        <v>44651.545914351896</v>
      </c>
      <c r="D908" s="71" t="s">
        <v>34</v>
      </c>
      <c r="E908" s="26">
        <f t="shared" si="15"/>
        <v>656.4</v>
      </c>
    </row>
    <row r="909" spans="1:5" ht="15" customHeight="1" x14ac:dyDescent="0.35">
      <c r="A909" s="69">
        <v>8</v>
      </c>
      <c r="B909" s="66">
        <v>164.1</v>
      </c>
      <c r="C909" s="70">
        <v>44651.545914351896</v>
      </c>
      <c r="D909" s="71" t="s">
        <v>34</v>
      </c>
      <c r="E909" s="26">
        <f t="shared" si="15"/>
        <v>1312.8</v>
      </c>
    </row>
    <row r="910" spans="1:5" ht="15" customHeight="1" x14ac:dyDescent="0.35">
      <c r="A910" s="69">
        <v>60</v>
      </c>
      <c r="B910" s="66">
        <v>164.1</v>
      </c>
      <c r="C910" s="70">
        <v>44651.545914351896</v>
      </c>
      <c r="D910" s="71" t="s">
        <v>32</v>
      </c>
      <c r="E910" s="26">
        <f t="shared" si="15"/>
        <v>9846</v>
      </c>
    </row>
    <row r="911" spans="1:5" ht="15" customHeight="1" x14ac:dyDescent="0.35">
      <c r="A911" s="69">
        <v>40</v>
      </c>
      <c r="B911" s="66">
        <v>164.1</v>
      </c>
      <c r="C911" s="70">
        <v>44651.545914351896</v>
      </c>
      <c r="D911" s="71" t="s">
        <v>32</v>
      </c>
      <c r="E911" s="26">
        <f t="shared" si="15"/>
        <v>6564</v>
      </c>
    </row>
    <row r="912" spans="1:5" ht="15" customHeight="1" x14ac:dyDescent="0.35">
      <c r="A912" s="69">
        <v>7</v>
      </c>
      <c r="B912" s="66">
        <v>164.1</v>
      </c>
      <c r="C912" s="70">
        <v>44651.545914351896</v>
      </c>
      <c r="D912" s="71" t="s">
        <v>32</v>
      </c>
      <c r="E912" s="26">
        <f t="shared" si="15"/>
        <v>1148.7</v>
      </c>
    </row>
    <row r="913" spans="1:5" ht="15" customHeight="1" x14ac:dyDescent="0.35">
      <c r="A913" s="69">
        <v>10</v>
      </c>
      <c r="B913" s="66">
        <v>164.1</v>
      </c>
      <c r="C913" s="70">
        <v>44651.545914351896</v>
      </c>
      <c r="D913" s="71" t="s">
        <v>32</v>
      </c>
      <c r="E913" s="26">
        <f t="shared" si="15"/>
        <v>1641</v>
      </c>
    </row>
    <row r="914" spans="1:5" ht="15" customHeight="1" x14ac:dyDescent="0.35">
      <c r="A914" s="69">
        <v>58</v>
      </c>
      <c r="B914" s="66">
        <v>164.1</v>
      </c>
      <c r="C914" s="70">
        <v>44651.5461574074</v>
      </c>
      <c r="D914" s="71" t="s">
        <v>32</v>
      </c>
      <c r="E914" s="26">
        <f t="shared" si="15"/>
        <v>9517.7999999999993</v>
      </c>
    </row>
    <row r="915" spans="1:5" ht="15" customHeight="1" x14ac:dyDescent="0.35">
      <c r="A915" s="69">
        <v>48</v>
      </c>
      <c r="B915" s="66">
        <v>164.1</v>
      </c>
      <c r="C915" s="70">
        <v>44651.546631944402</v>
      </c>
      <c r="D915" s="71" t="s">
        <v>32</v>
      </c>
      <c r="E915" s="26">
        <f t="shared" si="15"/>
        <v>7876.7999999999993</v>
      </c>
    </row>
    <row r="916" spans="1:5" ht="15" customHeight="1" x14ac:dyDescent="0.35">
      <c r="A916" s="69">
        <v>33</v>
      </c>
      <c r="B916" s="66">
        <v>164.15</v>
      </c>
      <c r="C916" s="70">
        <v>44651.548611111102</v>
      </c>
      <c r="D916" s="71" t="s">
        <v>32</v>
      </c>
      <c r="E916" s="26">
        <f t="shared" si="15"/>
        <v>5416.95</v>
      </c>
    </row>
    <row r="917" spans="1:5" ht="15" customHeight="1" x14ac:dyDescent="0.35">
      <c r="A917" s="69">
        <v>26</v>
      </c>
      <c r="B917" s="66">
        <v>164.15</v>
      </c>
      <c r="C917" s="70">
        <v>44651.548611111102</v>
      </c>
      <c r="D917" s="71" t="s">
        <v>32</v>
      </c>
      <c r="E917" s="26">
        <f t="shared" si="15"/>
        <v>4267.9000000000005</v>
      </c>
    </row>
    <row r="918" spans="1:5" ht="15" customHeight="1" x14ac:dyDescent="0.35">
      <c r="A918" s="69">
        <v>75</v>
      </c>
      <c r="B918" s="66">
        <v>164.15</v>
      </c>
      <c r="C918" s="70">
        <v>44651.549317129597</v>
      </c>
      <c r="D918" s="71" t="s">
        <v>33</v>
      </c>
      <c r="E918" s="26">
        <f t="shared" si="15"/>
        <v>12311.25</v>
      </c>
    </row>
    <row r="919" spans="1:5" ht="15" customHeight="1" x14ac:dyDescent="0.35">
      <c r="A919" s="69">
        <v>23</v>
      </c>
      <c r="B919" s="66">
        <v>164.15</v>
      </c>
      <c r="C919" s="70">
        <v>44651.549317129597</v>
      </c>
      <c r="D919" s="71" t="s">
        <v>31</v>
      </c>
      <c r="E919" s="26">
        <f t="shared" si="15"/>
        <v>3775.4500000000003</v>
      </c>
    </row>
    <row r="920" spans="1:5" ht="15" customHeight="1" x14ac:dyDescent="0.35">
      <c r="A920" s="69">
        <v>1</v>
      </c>
      <c r="B920" s="66">
        <v>164.15</v>
      </c>
      <c r="C920" s="70">
        <v>44651.549317129597</v>
      </c>
      <c r="D920" s="71" t="s">
        <v>31</v>
      </c>
      <c r="E920" s="26">
        <f t="shared" si="15"/>
        <v>164.15</v>
      </c>
    </row>
    <row r="921" spans="1:5" ht="15" customHeight="1" x14ac:dyDescent="0.35">
      <c r="A921" s="69">
        <v>8</v>
      </c>
      <c r="B921" s="66">
        <v>164.15</v>
      </c>
      <c r="C921" s="70">
        <v>44651.549317129597</v>
      </c>
      <c r="D921" s="71" t="s">
        <v>34</v>
      </c>
      <c r="E921" s="26">
        <f t="shared" si="15"/>
        <v>1313.2</v>
      </c>
    </row>
    <row r="922" spans="1:5" ht="15" customHeight="1" x14ac:dyDescent="0.35">
      <c r="A922" s="69">
        <v>4</v>
      </c>
      <c r="B922" s="66">
        <v>164.15</v>
      </c>
      <c r="C922" s="70">
        <v>44651.549317129597</v>
      </c>
      <c r="D922" s="71" t="s">
        <v>34</v>
      </c>
      <c r="E922" s="26">
        <f t="shared" si="15"/>
        <v>656.6</v>
      </c>
    </row>
    <row r="923" spans="1:5" ht="15" customHeight="1" x14ac:dyDescent="0.35">
      <c r="A923" s="69">
        <v>40</v>
      </c>
      <c r="B923" s="66">
        <v>164.15</v>
      </c>
      <c r="C923" s="70">
        <v>44651.549317129597</v>
      </c>
      <c r="D923" s="71" t="s">
        <v>32</v>
      </c>
      <c r="E923" s="26">
        <f t="shared" si="15"/>
        <v>6566</v>
      </c>
    </row>
    <row r="924" spans="1:5" ht="15" customHeight="1" x14ac:dyDescent="0.35">
      <c r="A924" s="69">
        <v>56</v>
      </c>
      <c r="B924" s="66">
        <v>164.15</v>
      </c>
      <c r="C924" s="70">
        <v>44651.549317129597</v>
      </c>
      <c r="D924" s="71" t="s">
        <v>32</v>
      </c>
      <c r="E924" s="26">
        <f t="shared" si="15"/>
        <v>9192.4</v>
      </c>
    </row>
    <row r="925" spans="1:5" ht="15" customHeight="1" x14ac:dyDescent="0.35">
      <c r="A925" s="69">
        <v>7</v>
      </c>
      <c r="B925" s="66">
        <v>164.15</v>
      </c>
      <c r="C925" s="70">
        <v>44651.549317129597</v>
      </c>
      <c r="D925" s="71" t="s">
        <v>32</v>
      </c>
      <c r="E925" s="26">
        <f t="shared" si="15"/>
        <v>1149.05</v>
      </c>
    </row>
    <row r="926" spans="1:5" ht="15" customHeight="1" x14ac:dyDescent="0.35">
      <c r="A926" s="69">
        <v>45</v>
      </c>
      <c r="B926" s="66">
        <v>164.1</v>
      </c>
      <c r="C926" s="70">
        <v>44651.549687500003</v>
      </c>
      <c r="D926" s="71" t="s">
        <v>32</v>
      </c>
      <c r="E926" s="26">
        <f t="shared" si="15"/>
        <v>7384.5</v>
      </c>
    </row>
    <row r="927" spans="1:5" ht="15" customHeight="1" x14ac:dyDescent="0.35">
      <c r="A927" s="69">
        <v>38</v>
      </c>
      <c r="B927" s="66">
        <v>164.1</v>
      </c>
      <c r="C927" s="70">
        <v>44651.550127314797</v>
      </c>
      <c r="D927" s="71" t="s">
        <v>32</v>
      </c>
      <c r="E927" s="26">
        <f t="shared" si="15"/>
        <v>6235.8</v>
      </c>
    </row>
    <row r="928" spans="1:5" ht="15" customHeight="1" x14ac:dyDescent="0.35">
      <c r="A928" s="69">
        <v>23</v>
      </c>
      <c r="B928" s="66">
        <v>164.1</v>
      </c>
      <c r="C928" s="70">
        <v>44651.550127314797</v>
      </c>
      <c r="D928" s="71" t="s">
        <v>32</v>
      </c>
      <c r="E928" s="26">
        <f t="shared" si="15"/>
        <v>3774.2999999999997</v>
      </c>
    </row>
    <row r="929" spans="1:5" ht="15" customHeight="1" x14ac:dyDescent="0.35">
      <c r="A929" s="69">
        <v>46</v>
      </c>
      <c r="B929" s="66">
        <v>164.05</v>
      </c>
      <c r="C929" s="70">
        <v>44651.550787036998</v>
      </c>
      <c r="D929" s="71" t="s">
        <v>32</v>
      </c>
      <c r="E929" s="26">
        <f t="shared" si="15"/>
        <v>7546.3</v>
      </c>
    </row>
    <row r="930" spans="1:5" ht="15" customHeight="1" x14ac:dyDescent="0.35">
      <c r="A930" s="69">
        <v>19</v>
      </c>
      <c r="B930" s="66">
        <v>164.05</v>
      </c>
      <c r="C930" s="70">
        <v>44651.550983796304</v>
      </c>
      <c r="D930" s="71" t="s">
        <v>31</v>
      </c>
      <c r="E930" s="26">
        <f t="shared" si="15"/>
        <v>3116.9500000000003</v>
      </c>
    </row>
    <row r="931" spans="1:5" ht="15" customHeight="1" x14ac:dyDescent="0.35">
      <c r="A931" s="69">
        <v>26</v>
      </c>
      <c r="B931" s="66">
        <v>164.05</v>
      </c>
      <c r="C931" s="70">
        <v>44651.550983796304</v>
      </c>
      <c r="D931" s="71" t="s">
        <v>31</v>
      </c>
      <c r="E931" s="26">
        <f t="shared" si="15"/>
        <v>4265.3</v>
      </c>
    </row>
    <row r="932" spans="1:5" ht="15" customHeight="1" x14ac:dyDescent="0.35">
      <c r="A932" s="69">
        <v>8</v>
      </c>
      <c r="B932" s="66">
        <v>164.05</v>
      </c>
      <c r="C932" s="70">
        <v>44651.550983796304</v>
      </c>
      <c r="D932" s="71" t="s">
        <v>34</v>
      </c>
      <c r="E932" s="26">
        <f t="shared" si="15"/>
        <v>1312.4</v>
      </c>
    </row>
    <row r="933" spans="1:5" ht="15" customHeight="1" x14ac:dyDescent="0.35">
      <c r="A933" s="69">
        <v>16</v>
      </c>
      <c r="B933" s="66">
        <v>164.05</v>
      </c>
      <c r="C933" s="70">
        <v>44651.550983796304</v>
      </c>
      <c r="D933" s="71" t="s">
        <v>32</v>
      </c>
      <c r="E933" s="26">
        <f t="shared" si="15"/>
        <v>2624.8</v>
      </c>
    </row>
    <row r="934" spans="1:5" ht="15" customHeight="1" x14ac:dyDescent="0.35">
      <c r="A934" s="69">
        <v>24</v>
      </c>
      <c r="B934" s="66">
        <v>164.05</v>
      </c>
      <c r="C934" s="70">
        <v>44651.550983796304</v>
      </c>
      <c r="D934" s="71" t="s">
        <v>32</v>
      </c>
      <c r="E934" s="26">
        <f t="shared" si="15"/>
        <v>3937.2000000000003</v>
      </c>
    </row>
    <row r="935" spans="1:5" ht="15" customHeight="1" x14ac:dyDescent="0.35">
      <c r="A935" s="69">
        <v>7</v>
      </c>
      <c r="B935" s="66">
        <v>164.05</v>
      </c>
      <c r="C935" s="70">
        <v>44651.550983796304</v>
      </c>
      <c r="D935" s="71" t="s">
        <v>32</v>
      </c>
      <c r="E935" s="26">
        <f t="shared" si="15"/>
        <v>1148.3500000000001</v>
      </c>
    </row>
    <row r="936" spans="1:5" ht="15" customHeight="1" x14ac:dyDescent="0.35">
      <c r="A936" s="69">
        <v>8</v>
      </c>
      <c r="B936" s="66">
        <v>164.05</v>
      </c>
      <c r="C936" s="70">
        <v>44651.550983796304</v>
      </c>
      <c r="D936" s="71" t="s">
        <v>32</v>
      </c>
      <c r="E936" s="26">
        <f t="shared" si="15"/>
        <v>1312.4</v>
      </c>
    </row>
    <row r="937" spans="1:5" ht="15" customHeight="1" x14ac:dyDescent="0.35">
      <c r="A937" s="69">
        <v>12</v>
      </c>
      <c r="B937" s="66">
        <v>164.05</v>
      </c>
      <c r="C937" s="70">
        <v>44651.551168981503</v>
      </c>
      <c r="D937" s="71" t="s">
        <v>33</v>
      </c>
      <c r="E937" s="26">
        <f t="shared" si="15"/>
        <v>1968.6000000000001</v>
      </c>
    </row>
    <row r="938" spans="1:5" ht="15" customHeight="1" x14ac:dyDescent="0.35">
      <c r="A938" s="69">
        <v>15</v>
      </c>
      <c r="B938" s="66">
        <v>164.05</v>
      </c>
      <c r="C938" s="70">
        <v>44651.551168981503</v>
      </c>
      <c r="D938" s="71" t="s">
        <v>33</v>
      </c>
      <c r="E938" s="26">
        <f t="shared" si="15"/>
        <v>2460.75</v>
      </c>
    </row>
    <row r="939" spans="1:5" ht="15" customHeight="1" x14ac:dyDescent="0.35">
      <c r="A939" s="69">
        <v>19</v>
      </c>
      <c r="B939" s="66">
        <v>164.05</v>
      </c>
      <c r="C939" s="70">
        <v>44651.551168981503</v>
      </c>
      <c r="D939" s="71" t="s">
        <v>33</v>
      </c>
      <c r="E939" s="26">
        <f t="shared" si="15"/>
        <v>3116.9500000000003</v>
      </c>
    </row>
    <row r="940" spans="1:5" ht="15" customHeight="1" x14ac:dyDescent="0.35">
      <c r="A940" s="69">
        <v>52</v>
      </c>
      <c r="B940" s="66">
        <v>164.05</v>
      </c>
      <c r="C940" s="70">
        <v>44651.551168981503</v>
      </c>
      <c r="D940" s="71" t="s">
        <v>31</v>
      </c>
      <c r="E940" s="26">
        <f t="shared" si="15"/>
        <v>8530.6</v>
      </c>
    </row>
    <row r="941" spans="1:5" ht="15" customHeight="1" x14ac:dyDescent="0.35">
      <c r="A941" s="69">
        <v>9</v>
      </c>
      <c r="B941" s="66">
        <v>164.05</v>
      </c>
      <c r="C941" s="70">
        <v>44651.551168981503</v>
      </c>
      <c r="D941" s="71" t="s">
        <v>31</v>
      </c>
      <c r="E941" s="26">
        <f t="shared" si="15"/>
        <v>1476.45</v>
      </c>
    </row>
    <row r="942" spans="1:5" ht="15" customHeight="1" x14ac:dyDescent="0.35">
      <c r="A942" s="69">
        <v>27</v>
      </c>
      <c r="B942" s="66">
        <v>164.05</v>
      </c>
      <c r="C942" s="70">
        <v>44651.551168981503</v>
      </c>
      <c r="D942" s="71" t="s">
        <v>34</v>
      </c>
      <c r="E942" s="26">
        <f t="shared" si="15"/>
        <v>4429.3500000000004</v>
      </c>
    </row>
    <row r="943" spans="1:5" ht="15" customHeight="1" x14ac:dyDescent="0.35">
      <c r="A943" s="69">
        <v>19</v>
      </c>
      <c r="B943" s="66">
        <v>164.05</v>
      </c>
      <c r="C943" s="70">
        <v>44651.551168981503</v>
      </c>
      <c r="D943" s="71" t="s">
        <v>34</v>
      </c>
      <c r="E943" s="26">
        <f t="shared" si="15"/>
        <v>3116.9500000000003</v>
      </c>
    </row>
    <row r="944" spans="1:5" ht="15" customHeight="1" x14ac:dyDescent="0.35">
      <c r="A944" s="69">
        <v>47</v>
      </c>
      <c r="B944" s="66">
        <v>164.05</v>
      </c>
      <c r="C944" s="70">
        <v>44651.551168981503</v>
      </c>
      <c r="D944" s="71" t="s">
        <v>32</v>
      </c>
      <c r="E944" s="26">
        <f t="shared" si="15"/>
        <v>7710.35</v>
      </c>
    </row>
    <row r="945" spans="1:5" ht="15" customHeight="1" x14ac:dyDescent="0.35">
      <c r="A945" s="69">
        <v>22</v>
      </c>
      <c r="B945" s="66">
        <v>164.05</v>
      </c>
      <c r="C945" s="70">
        <v>44651.551168981503</v>
      </c>
      <c r="D945" s="71" t="s">
        <v>32</v>
      </c>
      <c r="E945" s="26">
        <f t="shared" si="15"/>
        <v>3609.1000000000004</v>
      </c>
    </row>
    <row r="946" spans="1:5" ht="15" customHeight="1" x14ac:dyDescent="0.35">
      <c r="A946" s="69">
        <v>38</v>
      </c>
      <c r="B946" s="66">
        <v>164.05</v>
      </c>
      <c r="C946" s="70">
        <v>44651.551168981503</v>
      </c>
      <c r="D946" s="71" t="s">
        <v>32</v>
      </c>
      <c r="E946" s="26">
        <f t="shared" si="15"/>
        <v>6233.9000000000005</v>
      </c>
    </row>
    <row r="947" spans="1:5" ht="15" customHeight="1" x14ac:dyDescent="0.35">
      <c r="A947" s="69">
        <v>22</v>
      </c>
      <c r="B947" s="66">
        <v>164.05</v>
      </c>
      <c r="C947" s="70">
        <v>44651.551168981503</v>
      </c>
      <c r="D947" s="71" t="s">
        <v>32</v>
      </c>
      <c r="E947" s="26">
        <f t="shared" si="15"/>
        <v>3609.1000000000004</v>
      </c>
    </row>
    <row r="948" spans="1:5" ht="15" customHeight="1" x14ac:dyDescent="0.35">
      <c r="A948" s="69">
        <v>8</v>
      </c>
      <c r="B948" s="66">
        <v>164.05</v>
      </c>
      <c r="C948" s="70">
        <v>44651.551168981503</v>
      </c>
      <c r="D948" s="71" t="s">
        <v>32</v>
      </c>
      <c r="E948" s="26">
        <f t="shared" si="15"/>
        <v>1312.4</v>
      </c>
    </row>
    <row r="949" spans="1:5" ht="15" customHeight="1" x14ac:dyDescent="0.35">
      <c r="A949" s="69">
        <v>7</v>
      </c>
      <c r="B949" s="66">
        <v>164.05</v>
      </c>
      <c r="C949" s="70">
        <v>44651.551168981503</v>
      </c>
      <c r="D949" s="71" t="s">
        <v>32</v>
      </c>
      <c r="E949" s="26">
        <f t="shared" si="15"/>
        <v>1148.3500000000001</v>
      </c>
    </row>
    <row r="950" spans="1:5" ht="15" customHeight="1" x14ac:dyDescent="0.35">
      <c r="A950" s="69">
        <v>19</v>
      </c>
      <c r="B950" s="66">
        <v>164.05</v>
      </c>
      <c r="C950" s="70">
        <v>44651.551168981503</v>
      </c>
      <c r="D950" s="71" t="s">
        <v>32</v>
      </c>
      <c r="E950" s="26">
        <f t="shared" si="15"/>
        <v>3116.9500000000003</v>
      </c>
    </row>
    <row r="951" spans="1:5" ht="15" customHeight="1" x14ac:dyDescent="0.35">
      <c r="A951" s="69">
        <v>10</v>
      </c>
      <c r="B951" s="66">
        <v>164.05</v>
      </c>
      <c r="C951" s="70">
        <v>44651.551168981503</v>
      </c>
      <c r="D951" s="71" t="s">
        <v>32</v>
      </c>
      <c r="E951" s="26">
        <f t="shared" si="15"/>
        <v>1640.5</v>
      </c>
    </row>
    <row r="952" spans="1:5" ht="15" customHeight="1" x14ac:dyDescent="0.35">
      <c r="A952" s="69">
        <v>46</v>
      </c>
      <c r="B952" s="66">
        <v>163.95</v>
      </c>
      <c r="C952" s="70">
        <v>44651.552152777796</v>
      </c>
      <c r="D952" s="71" t="s">
        <v>32</v>
      </c>
      <c r="E952" s="26">
        <f t="shared" si="15"/>
        <v>7541.7</v>
      </c>
    </row>
    <row r="953" spans="1:5" ht="15" customHeight="1" x14ac:dyDescent="0.35">
      <c r="A953" s="69">
        <v>46</v>
      </c>
      <c r="B953" s="66">
        <v>163.75</v>
      </c>
      <c r="C953" s="70">
        <v>44651.5528009259</v>
      </c>
      <c r="D953" s="71" t="s">
        <v>32</v>
      </c>
      <c r="E953" s="26">
        <f t="shared" si="15"/>
        <v>7532.5</v>
      </c>
    </row>
    <row r="954" spans="1:5" ht="15" customHeight="1" x14ac:dyDescent="0.35">
      <c r="A954" s="69">
        <v>53</v>
      </c>
      <c r="B954" s="66">
        <v>163.80000000000001</v>
      </c>
      <c r="C954" s="70">
        <v>44651.553032407399</v>
      </c>
      <c r="D954" s="71" t="s">
        <v>32</v>
      </c>
      <c r="E954" s="26">
        <f t="shared" si="15"/>
        <v>8681.4000000000015</v>
      </c>
    </row>
    <row r="955" spans="1:5" ht="15" customHeight="1" x14ac:dyDescent="0.35">
      <c r="A955" s="69">
        <v>21</v>
      </c>
      <c r="B955" s="66">
        <v>163.80000000000001</v>
      </c>
      <c r="C955" s="70">
        <v>44651.553599537001</v>
      </c>
      <c r="D955" s="71" t="s">
        <v>32</v>
      </c>
      <c r="E955" s="26">
        <f t="shared" si="15"/>
        <v>3439.8</v>
      </c>
    </row>
    <row r="956" spans="1:5" ht="15" customHeight="1" x14ac:dyDescent="0.35">
      <c r="A956" s="69">
        <v>2</v>
      </c>
      <c r="B956" s="66">
        <v>163.80000000000001</v>
      </c>
      <c r="C956" s="70">
        <v>44651.553599537001</v>
      </c>
      <c r="D956" s="71" t="s">
        <v>32</v>
      </c>
      <c r="E956" s="26">
        <f t="shared" si="15"/>
        <v>327.60000000000002</v>
      </c>
    </row>
    <row r="957" spans="1:5" ht="15" customHeight="1" x14ac:dyDescent="0.35">
      <c r="A957" s="69">
        <v>42</v>
      </c>
      <c r="B957" s="66">
        <v>163.80000000000001</v>
      </c>
      <c r="C957" s="70">
        <v>44651.553599537001</v>
      </c>
      <c r="D957" s="71" t="s">
        <v>32</v>
      </c>
      <c r="E957" s="26">
        <f t="shared" si="15"/>
        <v>6879.6</v>
      </c>
    </row>
    <row r="958" spans="1:5" ht="15" customHeight="1" x14ac:dyDescent="0.35">
      <c r="A958" s="69">
        <v>250</v>
      </c>
      <c r="B958" s="66">
        <v>163.69999999999999</v>
      </c>
      <c r="C958" s="70">
        <v>44651.553854166697</v>
      </c>
      <c r="D958" s="71" t="s">
        <v>32</v>
      </c>
      <c r="E958" s="26">
        <f t="shared" si="15"/>
        <v>40925</v>
      </c>
    </row>
    <row r="959" spans="1:5" ht="15" customHeight="1" x14ac:dyDescent="0.35">
      <c r="A959" s="69">
        <v>1</v>
      </c>
      <c r="B959" s="66">
        <v>163.6</v>
      </c>
      <c r="C959" s="70">
        <v>44651.553900462997</v>
      </c>
      <c r="D959" s="71" t="s">
        <v>32</v>
      </c>
      <c r="E959" s="26">
        <f t="shared" si="15"/>
        <v>163.6</v>
      </c>
    </row>
    <row r="960" spans="1:5" ht="15" customHeight="1" x14ac:dyDescent="0.35">
      <c r="A960" s="69">
        <v>49</v>
      </c>
      <c r="B960" s="66">
        <v>163.6</v>
      </c>
      <c r="C960" s="70">
        <v>44651.553946759297</v>
      </c>
      <c r="D960" s="71" t="s">
        <v>32</v>
      </c>
      <c r="E960" s="26">
        <f t="shared" si="15"/>
        <v>8016.4</v>
      </c>
    </row>
    <row r="961" spans="1:5" ht="15" customHeight="1" x14ac:dyDescent="0.35">
      <c r="A961" s="69">
        <v>201</v>
      </c>
      <c r="B961" s="66">
        <v>163.5</v>
      </c>
      <c r="C961" s="70">
        <v>44651.554432870398</v>
      </c>
      <c r="D961" s="71" t="s">
        <v>32</v>
      </c>
      <c r="E961" s="26">
        <f t="shared" si="15"/>
        <v>32863.5</v>
      </c>
    </row>
    <row r="962" spans="1:5" ht="15" customHeight="1" x14ac:dyDescent="0.35">
      <c r="A962" s="69">
        <v>36</v>
      </c>
      <c r="B962" s="66">
        <v>163.5</v>
      </c>
      <c r="C962" s="70">
        <v>44651.554432870398</v>
      </c>
      <c r="D962" s="71" t="s">
        <v>32</v>
      </c>
      <c r="E962" s="26">
        <f t="shared" ref="E962:E1025" si="16">A962*B962</f>
        <v>5886</v>
      </c>
    </row>
    <row r="963" spans="1:5" ht="15" customHeight="1" x14ac:dyDescent="0.35">
      <c r="A963" s="69">
        <v>29</v>
      </c>
      <c r="B963" s="66">
        <v>163.55000000000001</v>
      </c>
      <c r="C963" s="70">
        <v>44651.5545486111</v>
      </c>
      <c r="D963" s="71" t="s">
        <v>32</v>
      </c>
      <c r="E963" s="26">
        <f t="shared" si="16"/>
        <v>4742.9500000000007</v>
      </c>
    </row>
    <row r="964" spans="1:5" ht="15" customHeight="1" x14ac:dyDescent="0.35">
      <c r="A964" s="69">
        <v>7</v>
      </c>
      <c r="B964" s="66">
        <v>163.55000000000001</v>
      </c>
      <c r="C964" s="70">
        <v>44651.5545486111</v>
      </c>
      <c r="D964" s="71" t="s">
        <v>32</v>
      </c>
      <c r="E964" s="26">
        <f t="shared" si="16"/>
        <v>1144.8500000000001</v>
      </c>
    </row>
    <row r="965" spans="1:5" ht="15" customHeight="1" x14ac:dyDescent="0.35">
      <c r="A965" s="69">
        <v>64</v>
      </c>
      <c r="B965" s="66">
        <v>163.55000000000001</v>
      </c>
      <c r="C965" s="70">
        <v>44651.5545486111</v>
      </c>
      <c r="D965" s="71" t="s">
        <v>32</v>
      </c>
      <c r="E965" s="26">
        <f t="shared" si="16"/>
        <v>10467.200000000001</v>
      </c>
    </row>
    <row r="966" spans="1:5" ht="15" customHeight="1" x14ac:dyDescent="0.35">
      <c r="A966" s="69">
        <v>53</v>
      </c>
      <c r="B966" s="66">
        <v>163.55000000000001</v>
      </c>
      <c r="C966" s="70">
        <v>44651.5545486111</v>
      </c>
      <c r="D966" s="71" t="s">
        <v>32</v>
      </c>
      <c r="E966" s="26">
        <f t="shared" si="16"/>
        <v>8668.1500000000015</v>
      </c>
    </row>
    <row r="967" spans="1:5" ht="15" customHeight="1" x14ac:dyDescent="0.35">
      <c r="A967" s="69">
        <v>8</v>
      </c>
      <c r="B967" s="66">
        <v>163.55000000000001</v>
      </c>
      <c r="C967" s="70">
        <v>44651.5545486111</v>
      </c>
      <c r="D967" s="71" t="s">
        <v>32</v>
      </c>
      <c r="E967" s="26">
        <f t="shared" si="16"/>
        <v>1308.4000000000001</v>
      </c>
    </row>
    <row r="968" spans="1:5" ht="15" customHeight="1" x14ac:dyDescent="0.35">
      <c r="A968" s="69">
        <v>153</v>
      </c>
      <c r="B968" s="66">
        <v>163.55000000000001</v>
      </c>
      <c r="C968" s="70">
        <v>44651.5545486111</v>
      </c>
      <c r="D968" s="71" t="s">
        <v>32</v>
      </c>
      <c r="E968" s="26">
        <f t="shared" si="16"/>
        <v>25023.15</v>
      </c>
    </row>
    <row r="969" spans="1:5" ht="15" customHeight="1" x14ac:dyDescent="0.35">
      <c r="A969" s="69">
        <v>12</v>
      </c>
      <c r="B969" s="66">
        <v>163.55000000000001</v>
      </c>
      <c r="C969" s="70">
        <v>44651.5545486111</v>
      </c>
      <c r="D969" s="71" t="s">
        <v>32</v>
      </c>
      <c r="E969" s="26">
        <f t="shared" si="16"/>
        <v>1962.6000000000001</v>
      </c>
    </row>
    <row r="970" spans="1:5" ht="15" customHeight="1" x14ac:dyDescent="0.35">
      <c r="A970" s="69">
        <v>6</v>
      </c>
      <c r="B970" s="66">
        <v>163.55000000000001</v>
      </c>
      <c r="C970" s="70">
        <v>44651.5545486111</v>
      </c>
      <c r="D970" s="71" t="s">
        <v>32</v>
      </c>
      <c r="E970" s="26">
        <f t="shared" si="16"/>
        <v>981.30000000000007</v>
      </c>
    </row>
    <row r="971" spans="1:5" ht="15" customHeight="1" x14ac:dyDescent="0.35">
      <c r="A971" s="69">
        <v>30</v>
      </c>
      <c r="B971" s="66">
        <v>163.55000000000001</v>
      </c>
      <c r="C971" s="70">
        <v>44651.5545486111</v>
      </c>
      <c r="D971" s="71" t="s">
        <v>32</v>
      </c>
      <c r="E971" s="26">
        <f t="shared" si="16"/>
        <v>4906.5</v>
      </c>
    </row>
    <row r="972" spans="1:5" ht="15" customHeight="1" x14ac:dyDescent="0.35">
      <c r="A972" s="69">
        <v>13</v>
      </c>
      <c r="B972" s="66">
        <v>163.5</v>
      </c>
      <c r="C972" s="70">
        <v>44651.554756944402</v>
      </c>
      <c r="D972" s="71" t="s">
        <v>32</v>
      </c>
      <c r="E972" s="26">
        <f t="shared" si="16"/>
        <v>2125.5</v>
      </c>
    </row>
    <row r="973" spans="1:5" ht="15" customHeight="1" x14ac:dyDescent="0.35">
      <c r="A973" s="69">
        <v>40</v>
      </c>
      <c r="B973" s="66">
        <v>163.65</v>
      </c>
      <c r="C973" s="70">
        <v>44651.555567129602</v>
      </c>
      <c r="D973" s="71" t="s">
        <v>32</v>
      </c>
      <c r="E973" s="26">
        <f t="shared" si="16"/>
        <v>6546</v>
      </c>
    </row>
    <row r="974" spans="1:5" ht="15" customHeight="1" x14ac:dyDescent="0.35">
      <c r="A974" s="69">
        <v>7</v>
      </c>
      <c r="B974" s="66">
        <v>163.65</v>
      </c>
      <c r="C974" s="70">
        <v>44651.555567129602</v>
      </c>
      <c r="D974" s="71" t="s">
        <v>32</v>
      </c>
      <c r="E974" s="26">
        <f t="shared" si="16"/>
        <v>1145.55</v>
      </c>
    </row>
    <row r="975" spans="1:5" ht="15" customHeight="1" x14ac:dyDescent="0.35">
      <c r="A975" s="69">
        <v>40</v>
      </c>
      <c r="B975" s="66">
        <v>163.65</v>
      </c>
      <c r="C975" s="70">
        <v>44651.555567129602</v>
      </c>
      <c r="D975" s="71" t="s">
        <v>32</v>
      </c>
      <c r="E975" s="26">
        <f t="shared" si="16"/>
        <v>6546</v>
      </c>
    </row>
    <row r="976" spans="1:5" ht="15" customHeight="1" x14ac:dyDescent="0.35">
      <c r="A976" s="69">
        <v>37</v>
      </c>
      <c r="B976" s="66">
        <v>163.65</v>
      </c>
      <c r="C976" s="70">
        <v>44651.555625000001</v>
      </c>
      <c r="D976" s="71" t="s">
        <v>31</v>
      </c>
      <c r="E976" s="26">
        <f t="shared" si="16"/>
        <v>6055.05</v>
      </c>
    </row>
    <row r="977" spans="1:5" ht="15" customHeight="1" x14ac:dyDescent="0.35">
      <c r="A977" s="69">
        <v>40</v>
      </c>
      <c r="B977" s="66">
        <v>163.65</v>
      </c>
      <c r="C977" s="70">
        <v>44651.555625000001</v>
      </c>
      <c r="D977" s="71" t="s">
        <v>32</v>
      </c>
      <c r="E977" s="26">
        <f t="shared" si="16"/>
        <v>6546</v>
      </c>
    </row>
    <row r="978" spans="1:5" ht="15" customHeight="1" x14ac:dyDescent="0.35">
      <c r="A978" s="69">
        <v>16</v>
      </c>
      <c r="B978" s="66">
        <v>163.65</v>
      </c>
      <c r="C978" s="70">
        <v>44651.555625000001</v>
      </c>
      <c r="D978" s="71" t="s">
        <v>32</v>
      </c>
      <c r="E978" s="26">
        <f t="shared" si="16"/>
        <v>2618.4</v>
      </c>
    </row>
    <row r="979" spans="1:5" ht="15" customHeight="1" x14ac:dyDescent="0.35">
      <c r="A979" s="69">
        <v>28</v>
      </c>
      <c r="B979" s="66">
        <v>163.65</v>
      </c>
      <c r="C979" s="70">
        <v>44651.555625000001</v>
      </c>
      <c r="D979" s="71" t="s">
        <v>32</v>
      </c>
      <c r="E979" s="26">
        <f t="shared" si="16"/>
        <v>4582.2</v>
      </c>
    </row>
    <row r="980" spans="1:5" ht="15" customHeight="1" x14ac:dyDescent="0.35">
      <c r="A980" s="69">
        <v>40</v>
      </c>
      <c r="B980" s="66">
        <v>163.65</v>
      </c>
      <c r="C980" s="70">
        <v>44651.555694444403</v>
      </c>
      <c r="D980" s="71" t="s">
        <v>31</v>
      </c>
      <c r="E980" s="26">
        <f t="shared" si="16"/>
        <v>6546</v>
      </c>
    </row>
    <row r="981" spans="1:5" ht="15" customHeight="1" x14ac:dyDescent="0.35">
      <c r="A981" s="69">
        <v>30</v>
      </c>
      <c r="B981" s="66">
        <v>163.65</v>
      </c>
      <c r="C981" s="70">
        <v>44651.555694444403</v>
      </c>
      <c r="D981" s="71" t="s">
        <v>34</v>
      </c>
      <c r="E981" s="26">
        <f t="shared" si="16"/>
        <v>4909.5</v>
      </c>
    </row>
    <row r="982" spans="1:5" ht="15" customHeight="1" x14ac:dyDescent="0.35">
      <c r="A982" s="69">
        <v>50</v>
      </c>
      <c r="B982" s="66">
        <v>163.65</v>
      </c>
      <c r="C982" s="70">
        <v>44651.555694444403</v>
      </c>
      <c r="D982" s="71" t="s">
        <v>32</v>
      </c>
      <c r="E982" s="26">
        <f t="shared" si="16"/>
        <v>8182.5</v>
      </c>
    </row>
    <row r="983" spans="1:5" ht="15" customHeight="1" x14ac:dyDescent="0.35">
      <c r="A983" s="69">
        <v>10</v>
      </c>
      <c r="B983" s="66">
        <v>163.65</v>
      </c>
      <c r="C983" s="70">
        <v>44651.555694444403</v>
      </c>
      <c r="D983" s="71" t="s">
        <v>32</v>
      </c>
      <c r="E983" s="26">
        <f t="shared" si="16"/>
        <v>1636.5</v>
      </c>
    </row>
    <row r="984" spans="1:5" ht="15" customHeight="1" x14ac:dyDescent="0.35">
      <c r="A984" s="69">
        <v>8</v>
      </c>
      <c r="B984" s="66">
        <v>163.65</v>
      </c>
      <c r="C984" s="70">
        <v>44651.555694444403</v>
      </c>
      <c r="D984" s="71" t="s">
        <v>32</v>
      </c>
      <c r="E984" s="26">
        <f t="shared" si="16"/>
        <v>1309.2</v>
      </c>
    </row>
    <row r="985" spans="1:5" ht="15" customHeight="1" x14ac:dyDescent="0.35">
      <c r="A985" s="69">
        <v>48</v>
      </c>
      <c r="B985" s="66">
        <v>163.6</v>
      </c>
      <c r="C985" s="70">
        <v>44651.555717592601</v>
      </c>
      <c r="D985" s="71" t="s">
        <v>32</v>
      </c>
      <c r="E985" s="26">
        <f t="shared" si="16"/>
        <v>7852.7999999999993</v>
      </c>
    </row>
    <row r="986" spans="1:5" ht="15" customHeight="1" x14ac:dyDescent="0.35">
      <c r="A986" s="69">
        <v>1</v>
      </c>
      <c r="B986" s="66">
        <v>163.6</v>
      </c>
      <c r="C986" s="70">
        <v>44651.555717592601</v>
      </c>
      <c r="D986" s="71" t="s">
        <v>32</v>
      </c>
      <c r="E986" s="26">
        <f t="shared" si="16"/>
        <v>163.6</v>
      </c>
    </row>
    <row r="987" spans="1:5" ht="15" customHeight="1" x14ac:dyDescent="0.35">
      <c r="A987" s="69">
        <v>53</v>
      </c>
      <c r="B987" s="66">
        <v>163.44999999999999</v>
      </c>
      <c r="C987" s="70">
        <v>44651.556284722203</v>
      </c>
      <c r="D987" s="71" t="s">
        <v>32</v>
      </c>
      <c r="E987" s="26">
        <f t="shared" si="16"/>
        <v>8662.8499999999985</v>
      </c>
    </row>
    <row r="988" spans="1:5" ht="15" customHeight="1" x14ac:dyDescent="0.35">
      <c r="A988" s="69">
        <v>56</v>
      </c>
      <c r="B988" s="66">
        <v>163.55000000000001</v>
      </c>
      <c r="C988" s="70">
        <v>44651.557326388902</v>
      </c>
      <c r="D988" s="71" t="s">
        <v>32</v>
      </c>
      <c r="E988" s="26">
        <f t="shared" si="16"/>
        <v>9158.8000000000011</v>
      </c>
    </row>
    <row r="989" spans="1:5" ht="15" customHeight="1" x14ac:dyDescent="0.35">
      <c r="A989" s="69">
        <v>10</v>
      </c>
      <c r="B989" s="66">
        <v>163.55000000000001</v>
      </c>
      <c r="C989" s="70">
        <v>44651.5574305556</v>
      </c>
      <c r="D989" s="71" t="s">
        <v>32</v>
      </c>
      <c r="E989" s="26">
        <f t="shared" si="16"/>
        <v>1635.5</v>
      </c>
    </row>
    <row r="990" spans="1:5" ht="15" customHeight="1" x14ac:dyDescent="0.35">
      <c r="A990" s="69">
        <v>47</v>
      </c>
      <c r="B990" s="66">
        <v>163.6</v>
      </c>
      <c r="C990" s="70">
        <v>44651.557870370401</v>
      </c>
      <c r="D990" s="71" t="s">
        <v>33</v>
      </c>
      <c r="E990" s="26">
        <f t="shared" si="16"/>
        <v>7689.2</v>
      </c>
    </row>
    <row r="991" spans="1:5" ht="15" customHeight="1" x14ac:dyDescent="0.35">
      <c r="A991" s="69">
        <v>2</v>
      </c>
      <c r="B991" s="66">
        <v>163.65</v>
      </c>
      <c r="C991" s="70">
        <v>44651.558043981502</v>
      </c>
      <c r="D991" s="71" t="s">
        <v>34</v>
      </c>
      <c r="E991" s="26">
        <f t="shared" si="16"/>
        <v>327.3</v>
      </c>
    </row>
    <row r="992" spans="1:5" ht="15" customHeight="1" x14ac:dyDescent="0.35">
      <c r="A992" s="69">
        <v>40</v>
      </c>
      <c r="B992" s="66">
        <v>163.65</v>
      </c>
      <c r="C992" s="70">
        <v>44651.558043981502</v>
      </c>
      <c r="D992" s="71" t="s">
        <v>32</v>
      </c>
      <c r="E992" s="26">
        <f t="shared" si="16"/>
        <v>6546</v>
      </c>
    </row>
    <row r="993" spans="1:5" ht="15" customHeight="1" x14ac:dyDescent="0.35">
      <c r="A993" s="69">
        <v>3</v>
      </c>
      <c r="B993" s="66">
        <v>163.65</v>
      </c>
      <c r="C993" s="70">
        <v>44651.558078703703</v>
      </c>
      <c r="D993" s="71" t="s">
        <v>34</v>
      </c>
      <c r="E993" s="26">
        <f t="shared" si="16"/>
        <v>490.95000000000005</v>
      </c>
    </row>
    <row r="994" spans="1:5" ht="15" customHeight="1" x14ac:dyDescent="0.35">
      <c r="A994" s="69">
        <v>7</v>
      </c>
      <c r="B994" s="66">
        <v>163.65</v>
      </c>
      <c r="C994" s="70">
        <v>44651.558078703703</v>
      </c>
      <c r="D994" s="71" t="s">
        <v>32</v>
      </c>
      <c r="E994" s="26">
        <f t="shared" si="16"/>
        <v>1145.55</v>
      </c>
    </row>
    <row r="995" spans="1:5" ht="15" customHeight="1" x14ac:dyDescent="0.35">
      <c r="A995" s="69">
        <v>21</v>
      </c>
      <c r="B995" s="66">
        <v>163.65</v>
      </c>
      <c r="C995" s="70">
        <v>44651.558078703703</v>
      </c>
      <c r="D995" s="71" t="s">
        <v>32</v>
      </c>
      <c r="E995" s="26">
        <f t="shared" si="16"/>
        <v>3436.65</v>
      </c>
    </row>
    <row r="996" spans="1:5" ht="15" customHeight="1" x14ac:dyDescent="0.35">
      <c r="A996" s="69">
        <v>40</v>
      </c>
      <c r="B996" s="66">
        <v>163.65</v>
      </c>
      <c r="C996" s="70">
        <v>44651.558078703703</v>
      </c>
      <c r="D996" s="71" t="s">
        <v>32</v>
      </c>
      <c r="E996" s="26">
        <f t="shared" si="16"/>
        <v>6546</v>
      </c>
    </row>
    <row r="997" spans="1:5" ht="15" customHeight="1" x14ac:dyDescent="0.35">
      <c r="A997" s="69">
        <v>37</v>
      </c>
      <c r="B997" s="66">
        <v>163.65</v>
      </c>
      <c r="C997" s="70">
        <v>44651.558182870402</v>
      </c>
      <c r="D997" s="71" t="s">
        <v>31</v>
      </c>
      <c r="E997" s="26">
        <f t="shared" si="16"/>
        <v>6055.05</v>
      </c>
    </row>
    <row r="998" spans="1:5" ht="15" customHeight="1" x14ac:dyDescent="0.35">
      <c r="A998" s="69">
        <v>13</v>
      </c>
      <c r="B998" s="66">
        <v>163.65</v>
      </c>
      <c r="C998" s="70">
        <v>44651.558182870402</v>
      </c>
      <c r="D998" s="71" t="s">
        <v>34</v>
      </c>
      <c r="E998" s="26">
        <f t="shared" si="16"/>
        <v>2127.4500000000003</v>
      </c>
    </row>
    <row r="999" spans="1:5" ht="15" customHeight="1" x14ac:dyDescent="0.35">
      <c r="A999" s="69">
        <v>40</v>
      </c>
      <c r="B999" s="66">
        <v>163.65</v>
      </c>
      <c r="C999" s="70">
        <v>44651.558182870402</v>
      </c>
      <c r="D999" s="71" t="s">
        <v>32</v>
      </c>
      <c r="E999" s="26">
        <f t="shared" si="16"/>
        <v>6546</v>
      </c>
    </row>
    <row r="1000" spans="1:5" ht="15" customHeight="1" x14ac:dyDescent="0.35">
      <c r="A1000" s="69">
        <v>8</v>
      </c>
      <c r="B1000" s="66">
        <v>163.65</v>
      </c>
      <c r="C1000" s="70">
        <v>44651.558182870402</v>
      </c>
      <c r="D1000" s="71" t="s">
        <v>32</v>
      </c>
      <c r="E1000" s="26">
        <f t="shared" si="16"/>
        <v>1309.2</v>
      </c>
    </row>
    <row r="1001" spans="1:5" ht="15" customHeight="1" x14ac:dyDescent="0.35">
      <c r="A1001" s="69">
        <v>52</v>
      </c>
      <c r="B1001" s="66">
        <v>163.65</v>
      </c>
      <c r="C1001" s="70">
        <v>44651.558182870402</v>
      </c>
      <c r="D1001" s="71" t="s">
        <v>32</v>
      </c>
      <c r="E1001" s="26">
        <f t="shared" si="16"/>
        <v>8509.8000000000011</v>
      </c>
    </row>
    <row r="1002" spans="1:5" ht="15" customHeight="1" x14ac:dyDescent="0.35">
      <c r="A1002" s="69">
        <v>10</v>
      </c>
      <c r="B1002" s="66">
        <v>163.65</v>
      </c>
      <c r="C1002" s="70">
        <v>44651.558182870402</v>
      </c>
      <c r="D1002" s="71" t="s">
        <v>32</v>
      </c>
      <c r="E1002" s="26">
        <f t="shared" si="16"/>
        <v>1636.5</v>
      </c>
    </row>
    <row r="1003" spans="1:5" ht="15" customHeight="1" x14ac:dyDescent="0.35">
      <c r="A1003" s="69">
        <v>10</v>
      </c>
      <c r="B1003" s="66">
        <v>163.65</v>
      </c>
      <c r="C1003" s="70">
        <v>44651.558182870402</v>
      </c>
      <c r="D1003" s="71" t="s">
        <v>32</v>
      </c>
      <c r="E1003" s="26">
        <f t="shared" si="16"/>
        <v>1636.5</v>
      </c>
    </row>
    <row r="1004" spans="1:5" ht="15" customHeight="1" x14ac:dyDescent="0.35">
      <c r="A1004" s="69">
        <v>38</v>
      </c>
      <c r="B1004" s="66">
        <v>163.65</v>
      </c>
      <c r="C1004" s="70">
        <v>44651.558182870402</v>
      </c>
      <c r="D1004" s="71" t="s">
        <v>32</v>
      </c>
      <c r="E1004" s="26">
        <f t="shared" si="16"/>
        <v>6218.7</v>
      </c>
    </row>
    <row r="1005" spans="1:5" ht="15" customHeight="1" x14ac:dyDescent="0.35">
      <c r="A1005" s="69">
        <v>40</v>
      </c>
      <c r="B1005" s="66">
        <v>163.6</v>
      </c>
      <c r="C1005" s="70">
        <v>44651.558877314797</v>
      </c>
      <c r="D1005" s="71" t="s">
        <v>32</v>
      </c>
      <c r="E1005" s="26">
        <f t="shared" si="16"/>
        <v>6544</v>
      </c>
    </row>
    <row r="1006" spans="1:5" ht="15" customHeight="1" x14ac:dyDescent="0.35">
      <c r="A1006" s="69">
        <v>17</v>
      </c>
      <c r="B1006" s="66">
        <v>163.6</v>
      </c>
      <c r="C1006" s="70">
        <v>44651.558877314797</v>
      </c>
      <c r="D1006" s="71" t="s">
        <v>32</v>
      </c>
      <c r="E1006" s="26">
        <f t="shared" si="16"/>
        <v>2781.2</v>
      </c>
    </row>
    <row r="1007" spans="1:5" ht="15" customHeight="1" x14ac:dyDescent="0.35">
      <c r="A1007" s="69">
        <v>11</v>
      </c>
      <c r="B1007" s="66">
        <v>163.6</v>
      </c>
      <c r="C1007" s="70">
        <v>44651.558877314797</v>
      </c>
      <c r="D1007" s="71" t="s">
        <v>32</v>
      </c>
      <c r="E1007" s="26">
        <f t="shared" si="16"/>
        <v>1799.6</v>
      </c>
    </row>
    <row r="1008" spans="1:5" ht="15" customHeight="1" x14ac:dyDescent="0.35">
      <c r="A1008" s="69">
        <v>60</v>
      </c>
      <c r="B1008" s="66">
        <v>163.6</v>
      </c>
      <c r="C1008" s="70">
        <v>44651.559293981503</v>
      </c>
      <c r="D1008" s="71" t="s">
        <v>32</v>
      </c>
      <c r="E1008" s="26">
        <f t="shared" si="16"/>
        <v>9816</v>
      </c>
    </row>
    <row r="1009" spans="1:5" ht="15" customHeight="1" x14ac:dyDescent="0.35">
      <c r="A1009" s="69">
        <v>61</v>
      </c>
      <c r="B1009" s="66">
        <v>163.55000000000001</v>
      </c>
      <c r="C1009" s="70">
        <v>44651.559918981497</v>
      </c>
      <c r="D1009" s="71" t="s">
        <v>32</v>
      </c>
      <c r="E1009" s="26">
        <f t="shared" si="16"/>
        <v>9976.5500000000011</v>
      </c>
    </row>
    <row r="1010" spans="1:5" ht="15" customHeight="1" x14ac:dyDescent="0.35">
      <c r="A1010" s="69">
        <v>61</v>
      </c>
      <c r="B1010" s="66">
        <v>163.55000000000001</v>
      </c>
      <c r="C1010" s="70">
        <v>44651.5603819444</v>
      </c>
      <c r="D1010" s="71" t="s">
        <v>32</v>
      </c>
      <c r="E1010" s="26">
        <f t="shared" si="16"/>
        <v>9976.5500000000011</v>
      </c>
    </row>
    <row r="1011" spans="1:5" ht="15" customHeight="1" x14ac:dyDescent="0.35">
      <c r="A1011" s="69">
        <v>87</v>
      </c>
      <c r="B1011" s="66">
        <v>163.5</v>
      </c>
      <c r="C1011" s="70">
        <v>44651.560787037</v>
      </c>
      <c r="D1011" s="71" t="s">
        <v>32</v>
      </c>
      <c r="E1011" s="26">
        <f t="shared" si="16"/>
        <v>14224.5</v>
      </c>
    </row>
    <row r="1012" spans="1:5" ht="15" customHeight="1" x14ac:dyDescent="0.35">
      <c r="A1012" s="69">
        <v>413</v>
      </c>
      <c r="B1012" s="66">
        <v>163.5</v>
      </c>
      <c r="C1012" s="70">
        <v>44651.560787037</v>
      </c>
      <c r="D1012" s="71" t="s">
        <v>32</v>
      </c>
      <c r="E1012" s="26">
        <f t="shared" si="16"/>
        <v>67525.5</v>
      </c>
    </row>
    <row r="1013" spans="1:5" ht="15" customHeight="1" x14ac:dyDescent="0.35">
      <c r="A1013" s="69">
        <v>49</v>
      </c>
      <c r="B1013" s="66">
        <v>163.5</v>
      </c>
      <c r="C1013" s="70">
        <v>44651.560787037</v>
      </c>
      <c r="D1013" s="71" t="s">
        <v>32</v>
      </c>
      <c r="E1013" s="26">
        <f t="shared" si="16"/>
        <v>8011.5</v>
      </c>
    </row>
    <row r="1014" spans="1:5" ht="15" customHeight="1" x14ac:dyDescent="0.35">
      <c r="A1014" s="69">
        <v>13</v>
      </c>
      <c r="B1014" s="66">
        <v>163.44999999999999</v>
      </c>
      <c r="C1014" s="70">
        <v>44651.560844907399</v>
      </c>
      <c r="D1014" s="71" t="s">
        <v>33</v>
      </c>
      <c r="E1014" s="26">
        <f t="shared" si="16"/>
        <v>2124.85</v>
      </c>
    </row>
    <row r="1015" spans="1:5" ht="15" customHeight="1" x14ac:dyDescent="0.35">
      <c r="A1015" s="69">
        <v>15</v>
      </c>
      <c r="B1015" s="66">
        <v>163.44999999999999</v>
      </c>
      <c r="C1015" s="70">
        <v>44651.560844907399</v>
      </c>
      <c r="D1015" s="71" t="s">
        <v>33</v>
      </c>
      <c r="E1015" s="26">
        <f t="shared" si="16"/>
        <v>2451.75</v>
      </c>
    </row>
    <row r="1016" spans="1:5" ht="15" customHeight="1" x14ac:dyDescent="0.35">
      <c r="A1016" s="69">
        <v>75</v>
      </c>
      <c r="B1016" s="66">
        <v>163.44999999999999</v>
      </c>
      <c r="C1016" s="70">
        <v>44651.560844907399</v>
      </c>
      <c r="D1016" s="71" t="s">
        <v>33</v>
      </c>
      <c r="E1016" s="26">
        <f t="shared" si="16"/>
        <v>12258.75</v>
      </c>
    </row>
    <row r="1017" spans="1:5" ht="15" customHeight="1" x14ac:dyDescent="0.35">
      <c r="A1017" s="69">
        <v>19</v>
      </c>
      <c r="B1017" s="66">
        <v>163.44999999999999</v>
      </c>
      <c r="C1017" s="70">
        <v>44651.560844907399</v>
      </c>
      <c r="D1017" s="71" t="s">
        <v>33</v>
      </c>
      <c r="E1017" s="26">
        <f t="shared" si="16"/>
        <v>3105.5499999999997</v>
      </c>
    </row>
    <row r="1018" spans="1:5" ht="15" customHeight="1" x14ac:dyDescent="0.35">
      <c r="A1018" s="69">
        <v>9</v>
      </c>
      <c r="B1018" s="66">
        <v>163.44999999999999</v>
      </c>
      <c r="C1018" s="70">
        <v>44651.560844907399</v>
      </c>
      <c r="D1018" s="71" t="s">
        <v>33</v>
      </c>
      <c r="E1018" s="26">
        <f t="shared" si="16"/>
        <v>1471.05</v>
      </c>
    </row>
    <row r="1019" spans="1:5" ht="15" customHeight="1" x14ac:dyDescent="0.35">
      <c r="A1019" s="69">
        <v>1</v>
      </c>
      <c r="B1019" s="66">
        <v>163.44999999999999</v>
      </c>
      <c r="C1019" s="70">
        <v>44651.560844907399</v>
      </c>
      <c r="D1019" s="71" t="s">
        <v>34</v>
      </c>
      <c r="E1019" s="26">
        <f t="shared" si="16"/>
        <v>163.44999999999999</v>
      </c>
    </row>
    <row r="1020" spans="1:5" ht="15" customHeight="1" x14ac:dyDescent="0.35">
      <c r="A1020" s="69">
        <v>2</v>
      </c>
      <c r="B1020" s="66">
        <v>163.44999999999999</v>
      </c>
      <c r="C1020" s="70">
        <v>44651.560844907399</v>
      </c>
      <c r="D1020" s="71" t="s">
        <v>34</v>
      </c>
      <c r="E1020" s="26">
        <f t="shared" si="16"/>
        <v>326.89999999999998</v>
      </c>
    </row>
    <row r="1021" spans="1:5" ht="15" customHeight="1" x14ac:dyDescent="0.35">
      <c r="A1021" s="69">
        <v>31</v>
      </c>
      <c r="B1021" s="66">
        <v>163.44999999999999</v>
      </c>
      <c r="C1021" s="70">
        <v>44651.560844907399</v>
      </c>
      <c r="D1021" s="71" t="s">
        <v>34</v>
      </c>
      <c r="E1021" s="26">
        <f t="shared" si="16"/>
        <v>5066.95</v>
      </c>
    </row>
    <row r="1022" spans="1:5" ht="15" customHeight="1" x14ac:dyDescent="0.35">
      <c r="A1022" s="69">
        <v>1</v>
      </c>
      <c r="B1022" s="66">
        <v>163.44999999999999</v>
      </c>
      <c r="C1022" s="70">
        <v>44651.560844907399</v>
      </c>
      <c r="D1022" s="71" t="s">
        <v>34</v>
      </c>
      <c r="E1022" s="26">
        <f t="shared" si="16"/>
        <v>163.44999999999999</v>
      </c>
    </row>
    <row r="1023" spans="1:5" ht="15" customHeight="1" x14ac:dyDescent="0.35">
      <c r="A1023" s="69">
        <v>19</v>
      </c>
      <c r="B1023" s="66">
        <v>163.44999999999999</v>
      </c>
      <c r="C1023" s="70">
        <v>44651.560844907399</v>
      </c>
      <c r="D1023" s="71" t="s">
        <v>34</v>
      </c>
      <c r="E1023" s="26">
        <f t="shared" si="16"/>
        <v>3105.5499999999997</v>
      </c>
    </row>
    <row r="1024" spans="1:5" ht="15" customHeight="1" x14ac:dyDescent="0.35">
      <c r="A1024" s="69">
        <v>20</v>
      </c>
      <c r="B1024" s="66">
        <v>163.44999999999999</v>
      </c>
      <c r="C1024" s="70">
        <v>44651.560844907399</v>
      </c>
      <c r="D1024" s="71" t="s">
        <v>34</v>
      </c>
      <c r="E1024" s="26">
        <f t="shared" si="16"/>
        <v>3269</v>
      </c>
    </row>
    <row r="1025" spans="1:5" ht="15" customHeight="1" x14ac:dyDescent="0.35">
      <c r="A1025" s="69">
        <v>22</v>
      </c>
      <c r="B1025" s="66">
        <v>163.44999999999999</v>
      </c>
      <c r="C1025" s="70">
        <v>44651.560844907399</v>
      </c>
      <c r="D1025" s="71" t="s">
        <v>34</v>
      </c>
      <c r="E1025" s="26">
        <f t="shared" si="16"/>
        <v>3595.8999999999996</v>
      </c>
    </row>
    <row r="1026" spans="1:5" ht="15" customHeight="1" x14ac:dyDescent="0.35">
      <c r="A1026" s="69">
        <v>20</v>
      </c>
      <c r="B1026" s="66">
        <v>163.44999999999999</v>
      </c>
      <c r="C1026" s="70">
        <v>44651.560844907399</v>
      </c>
      <c r="D1026" s="71" t="s">
        <v>34</v>
      </c>
      <c r="E1026" s="26">
        <f t="shared" ref="E1026:E1089" si="17">A1026*B1026</f>
        <v>3269</v>
      </c>
    </row>
    <row r="1027" spans="1:5" ht="15" customHeight="1" x14ac:dyDescent="0.35">
      <c r="A1027" s="69">
        <v>11</v>
      </c>
      <c r="B1027" s="66">
        <v>163.44999999999999</v>
      </c>
      <c r="C1027" s="70">
        <v>44651.560844907399</v>
      </c>
      <c r="D1027" s="71" t="s">
        <v>34</v>
      </c>
      <c r="E1027" s="26">
        <f t="shared" si="17"/>
        <v>1797.9499999999998</v>
      </c>
    </row>
    <row r="1028" spans="1:5" ht="15" customHeight="1" x14ac:dyDescent="0.35">
      <c r="A1028" s="69">
        <v>22</v>
      </c>
      <c r="B1028" s="66">
        <v>163.44999999999999</v>
      </c>
      <c r="C1028" s="70">
        <v>44651.560844907399</v>
      </c>
      <c r="D1028" s="71" t="s">
        <v>34</v>
      </c>
      <c r="E1028" s="26">
        <f t="shared" si="17"/>
        <v>3595.8999999999996</v>
      </c>
    </row>
    <row r="1029" spans="1:5" ht="15" customHeight="1" x14ac:dyDescent="0.35">
      <c r="A1029" s="69">
        <v>58</v>
      </c>
      <c r="B1029" s="66">
        <v>163.35</v>
      </c>
      <c r="C1029" s="70">
        <v>44651.561678240701</v>
      </c>
      <c r="D1029" s="71" t="s">
        <v>32</v>
      </c>
      <c r="E1029" s="26">
        <f t="shared" si="17"/>
        <v>9474.2999999999993</v>
      </c>
    </row>
    <row r="1030" spans="1:5" ht="15" customHeight="1" x14ac:dyDescent="0.35">
      <c r="A1030" s="69">
        <v>5</v>
      </c>
      <c r="B1030" s="66">
        <v>163.30000000000001</v>
      </c>
      <c r="C1030" s="70">
        <v>44651.562650462998</v>
      </c>
      <c r="D1030" s="71" t="s">
        <v>33</v>
      </c>
      <c r="E1030" s="26">
        <f t="shared" si="17"/>
        <v>816.5</v>
      </c>
    </row>
    <row r="1031" spans="1:5" ht="15" customHeight="1" x14ac:dyDescent="0.35">
      <c r="A1031" s="69">
        <v>18</v>
      </c>
      <c r="B1031" s="66">
        <v>163.30000000000001</v>
      </c>
      <c r="C1031" s="70">
        <v>44651.562650462998</v>
      </c>
      <c r="D1031" s="71" t="s">
        <v>33</v>
      </c>
      <c r="E1031" s="26">
        <f t="shared" si="17"/>
        <v>2939.4</v>
      </c>
    </row>
    <row r="1032" spans="1:5" ht="15" customHeight="1" x14ac:dyDescent="0.35">
      <c r="A1032" s="69">
        <v>29</v>
      </c>
      <c r="B1032" s="66">
        <v>163.30000000000001</v>
      </c>
      <c r="C1032" s="70">
        <v>44651.562650462998</v>
      </c>
      <c r="D1032" s="71" t="s">
        <v>33</v>
      </c>
      <c r="E1032" s="26">
        <f t="shared" si="17"/>
        <v>4735.7000000000007</v>
      </c>
    </row>
    <row r="1033" spans="1:5" ht="15" customHeight="1" x14ac:dyDescent="0.35">
      <c r="A1033" s="69">
        <v>46</v>
      </c>
      <c r="B1033" s="66">
        <v>163.30000000000001</v>
      </c>
      <c r="C1033" s="70">
        <v>44651.562650462998</v>
      </c>
      <c r="D1033" s="71" t="s">
        <v>31</v>
      </c>
      <c r="E1033" s="26">
        <f t="shared" si="17"/>
        <v>7511.8</v>
      </c>
    </row>
    <row r="1034" spans="1:5" ht="15" customHeight="1" x14ac:dyDescent="0.35">
      <c r="A1034" s="69">
        <v>69</v>
      </c>
      <c r="B1034" s="66">
        <v>163.30000000000001</v>
      </c>
      <c r="C1034" s="70">
        <v>44651.562650462998</v>
      </c>
      <c r="D1034" s="71" t="s">
        <v>31</v>
      </c>
      <c r="E1034" s="26">
        <f t="shared" si="17"/>
        <v>11267.7</v>
      </c>
    </row>
    <row r="1035" spans="1:5" ht="15" customHeight="1" x14ac:dyDescent="0.35">
      <c r="A1035" s="69">
        <v>20</v>
      </c>
      <c r="B1035" s="66">
        <v>163.30000000000001</v>
      </c>
      <c r="C1035" s="70">
        <v>44651.562650462998</v>
      </c>
      <c r="D1035" s="71" t="s">
        <v>31</v>
      </c>
      <c r="E1035" s="26">
        <f t="shared" si="17"/>
        <v>3266</v>
      </c>
    </row>
    <row r="1036" spans="1:5" ht="15" customHeight="1" x14ac:dyDescent="0.35">
      <c r="A1036" s="69">
        <v>2</v>
      </c>
      <c r="B1036" s="66">
        <v>163.35</v>
      </c>
      <c r="C1036" s="70">
        <v>44651.563032407401</v>
      </c>
      <c r="D1036" s="71" t="s">
        <v>34</v>
      </c>
      <c r="E1036" s="26">
        <f t="shared" si="17"/>
        <v>326.7</v>
      </c>
    </row>
    <row r="1037" spans="1:5" ht="15" customHeight="1" x14ac:dyDescent="0.35">
      <c r="A1037" s="69">
        <v>12</v>
      </c>
      <c r="B1037" s="66">
        <v>163.35</v>
      </c>
      <c r="C1037" s="70">
        <v>44651.563032407401</v>
      </c>
      <c r="D1037" s="71" t="s">
        <v>32</v>
      </c>
      <c r="E1037" s="26">
        <f t="shared" si="17"/>
        <v>1960.1999999999998</v>
      </c>
    </row>
    <row r="1038" spans="1:5" ht="15" customHeight="1" x14ac:dyDescent="0.35">
      <c r="A1038" s="69">
        <v>40</v>
      </c>
      <c r="B1038" s="66">
        <v>163.35</v>
      </c>
      <c r="C1038" s="70">
        <v>44651.563032407401</v>
      </c>
      <c r="D1038" s="71" t="s">
        <v>32</v>
      </c>
      <c r="E1038" s="26">
        <f t="shared" si="17"/>
        <v>6534</v>
      </c>
    </row>
    <row r="1039" spans="1:5" ht="15" customHeight="1" x14ac:dyDescent="0.35">
      <c r="A1039" s="69">
        <v>38</v>
      </c>
      <c r="B1039" s="66">
        <v>163.35</v>
      </c>
      <c r="C1039" s="70">
        <v>44651.563032407401</v>
      </c>
      <c r="D1039" s="71" t="s">
        <v>32</v>
      </c>
      <c r="E1039" s="26">
        <f t="shared" si="17"/>
        <v>6207.3</v>
      </c>
    </row>
    <row r="1040" spans="1:5" ht="15" customHeight="1" x14ac:dyDescent="0.35">
      <c r="A1040" s="69">
        <v>20</v>
      </c>
      <c r="B1040" s="66">
        <v>163.35</v>
      </c>
      <c r="C1040" s="70">
        <v>44651.563032407401</v>
      </c>
      <c r="D1040" s="71" t="s">
        <v>32</v>
      </c>
      <c r="E1040" s="26">
        <f t="shared" si="17"/>
        <v>3267</v>
      </c>
    </row>
    <row r="1041" spans="1:5" ht="15" customHeight="1" x14ac:dyDescent="0.35">
      <c r="A1041" s="69">
        <v>47</v>
      </c>
      <c r="B1041" s="66">
        <v>163.30000000000001</v>
      </c>
      <c r="C1041" s="70">
        <v>44651.563182870399</v>
      </c>
      <c r="D1041" s="71" t="s">
        <v>32</v>
      </c>
      <c r="E1041" s="26">
        <f t="shared" si="17"/>
        <v>7675.1</v>
      </c>
    </row>
    <row r="1042" spans="1:5" ht="15" customHeight="1" x14ac:dyDescent="0.35">
      <c r="A1042" s="69">
        <v>29</v>
      </c>
      <c r="B1042" s="66">
        <v>163.35</v>
      </c>
      <c r="C1042" s="70">
        <v>44651.563611111102</v>
      </c>
      <c r="D1042" s="71" t="s">
        <v>33</v>
      </c>
      <c r="E1042" s="26">
        <f t="shared" si="17"/>
        <v>4737.1499999999996</v>
      </c>
    </row>
    <row r="1043" spans="1:5" ht="15" customHeight="1" x14ac:dyDescent="0.35">
      <c r="A1043" s="69">
        <v>17</v>
      </c>
      <c r="B1043" s="66">
        <v>163.35</v>
      </c>
      <c r="C1043" s="70">
        <v>44651.563611111102</v>
      </c>
      <c r="D1043" s="71" t="s">
        <v>33</v>
      </c>
      <c r="E1043" s="26">
        <f t="shared" si="17"/>
        <v>2776.95</v>
      </c>
    </row>
    <row r="1044" spans="1:5" ht="15" customHeight="1" x14ac:dyDescent="0.35">
      <c r="A1044" s="69">
        <v>29</v>
      </c>
      <c r="B1044" s="66">
        <v>163.35</v>
      </c>
      <c r="C1044" s="70">
        <v>44651.563611111102</v>
      </c>
      <c r="D1044" s="71" t="s">
        <v>31</v>
      </c>
      <c r="E1044" s="26">
        <f t="shared" si="17"/>
        <v>4737.1499999999996</v>
      </c>
    </row>
    <row r="1045" spans="1:5" ht="15" customHeight="1" x14ac:dyDescent="0.35">
      <c r="A1045" s="69">
        <v>6</v>
      </c>
      <c r="B1045" s="66">
        <v>163.35</v>
      </c>
      <c r="C1045" s="70">
        <v>44651.563611111102</v>
      </c>
      <c r="D1045" s="71" t="s">
        <v>31</v>
      </c>
      <c r="E1045" s="26">
        <f t="shared" si="17"/>
        <v>980.09999999999991</v>
      </c>
    </row>
    <row r="1046" spans="1:5" ht="15" customHeight="1" x14ac:dyDescent="0.35">
      <c r="A1046" s="69">
        <v>13</v>
      </c>
      <c r="B1046" s="66">
        <v>163.35</v>
      </c>
      <c r="C1046" s="70">
        <v>44651.563611111102</v>
      </c>
      <c r="D1046" s="71" t="s">
        <v>34</v>
      </c>
      <c r="E1046" s="26">
        <f t="shared" si="17"/>
        <v>2123.5499999999997</v>
      </c>
    </row>
    <row r="1047" spans="1:5" ht="15" customHeight="1" x14ac:dyDescent="0.35">
      <c r="A1047" s="69">
        <v>19</v>
      </c>
      <c r="B1047" s="66">
        <v>163.35</v>
      </c>
      <c r="C1047" s="70">
        <v>44651.563611111102</v>
      </c>
      <c r="D1047" s="71" t="s">
        <v>34</v>
      </c>
      <c r="E1047" s="26">
        <f t="shared" si="17"/>
        <v>3103.65</v>
      </c>
    </row>
    <row r="1048" spans="1:5" ht="15" customHeight="1" x14ac:dyDescent="0.35">
      <c r="A1048" s="69">
        <v>36</v>
      </c>
      <c r="B1048" s="66">
        <v>163.35</v>
      </c>
      <c r="C1048" s="70">
        <v>44651.563611111102</v>
      </c>
      <c r="D1048" s="71" t="s">
        <v>32</v>
      </c>
      <c r="E1048" s="26">
        <f t="shared" si="17"/>
        <v>5880.5999999999995</v>
      </c>
    </row>
    <row r="1049" spans="1:5" ht="15" customHeight="1" x14ac:dyDescent="0.35">
      <c r="A1049" s="69">
        <v>50</v>
      </c>
      <c r="B1049" s="66">
        <v>163.35</v>
      </c>
      <c r="C1049" s="70">
        <v>44651.563611111102</v>
      </c>
      <c r="D1049" s="71" t="s">
        <v>32</v>
      </c>
      <c r="E1049" s="26">
        <f t="shared" si="17"/>
        <v>8167.5</v>
      </c>
    </row>
    <row r="1050" spans="1:5" ht="15" customHeight="1" x14ac:dyDescent="0.35">
      <c r="A1050" s="69">
        <v>40</v>
      </c>
      <c r="B1050" s="66">
        <v>163.35</v>
      </c>
      <c r="C1050" s="70">
        <v>44651.563611111102</v>
      </c>
      <c r="D1050" s="71" t="s">
        <v>32</v>
      </c>
      <c r="E1050" s="26">
        <f t="shared" si="17"/>
        <v>6534</v>
      </c>
    </row>
    <row r="1051" spans="1:5" ht="15" customHeight="1" x14ac:dyDescent="0.35">
      <c r="A1051" s="69">
        <v>10</v>
      </c>
      <c r="B1051" s="66">
        <v>163.35</v>
      </c>
      <c r="C1051" s="70">
        <v>44651.563611111102</v>
      </c>
      <c r="D1051" s="71" t="s">
        <v>32</v>
      </c>
      <c r="E1051" s="26">
        <f t="shared" si="17"/>
        <v>1633.5</v>
      </c>
    </row>
    <row r="1052" spans="1:5" ht="15" customHeight="1" x14ac:dyDescent="0.35">
      <c r="A1052" s="69">
        <v>11</v>
      </c>
      <c r="B1052" s="66">
        <v>163.35</v>
      </c>
      <c r="C1052" s="70">
        <v>44651.563611111102</v>
      </c>
      <c r="D1052" s="71" t="s">
        <v>32</v>
      </c>
      <c r="E1052" s="26">
        <f t="shared" si="17"/>
        <v>1796.85</v>
      </c>
    </row>
    <row r="1053" spans="1:5" ht="15" customHeight="1" x14ac:dyDescent="0.35">
      <c r="A1053" s="69">
        <v>10</v>
      </c>
      <c r="B1053" s="66">
        <v>163.35</v>
      </c>
      <c r="C1053" s="70">
        <v>44651.563611111102</v>
      </c>
      <c r="D1053" s="71" t="s">
        <v>32</v>
      </c>
      <c r="E1053" s="26">
        <f t="shared" si="17"/>
        <v>1633.5</v>
      </c>
    </row>
    <row r="1054" spans="1:5" ht="15" customHeight="1" x14ac:dyDescent="0.35">
      <c r="A1054" s="69">
        <v>19</v>
      </c>
      <c r="B1054" s="66">
        <v>163.5</v>
      </c>
      <c r="C1054" s="70">
        <v>44651.5641203704</v>
      </c>
      <c r="D1054" s="71" t="s">
        <v>33</v>
      </c>
      <c r="E1054" s="26">
        <f t="shared" si="17"/>
        <v>3106.5</v>
      </c>
    </row>
    <row r="1055" spans="1:5" ht="15" customHeight="1" x14ac:dyDescent="0.35">
      <c r="A1055" s="69">
        <v>39</v>
      </c>
      <c r="B1055" s="66">
        <v>163.5</v>
      </c>
      <c r="C1055" s="70">
        <v>44651.5641203704</v>
      </c>
      <c r="D1055" s="71" t="s">
        <v>32</v>
      </c>
      <c r="E1055" s="26">
        <f t="shared" si="17"/>
        <v>6376.5</v>
      </c>
    </row>
    <row r="1056" spans="1:5" ht="15" customHeight="1" x14ac:dyDescent="0.35">
      <c r="A1056" s="69">
        <v>39</v>
      </c>
      <c r="B1056" s="66">
        <v>163.5</v>
      </c>
      <c r="C1056" s="70">
        <v>44651.5641203704</v>
      </c>
      <c r="D1056" s="71" t="s">
        <v>32</v>
      </c>
      <c r="E1056" s="26">
        <f t="shared" si="17"/>
        <v>6376.5</v>
      </c>
    </row>
    <row r="1057" spans="1:5" ht="15" customHeight="1" x14ac:dyDescent="0.35">
      <c r="A1057" s="69">
        <v>10</v>
      </c>
      <c r="B1057" s="66">
        <v>163.5</v>
      </c>
      <c r="C1057" s="70">
        <v>44651.5641203704</v>
      </c>
      <c r="D1057" s="71" t="s">
        <v>32</v>
      </c>
      <c r="E1057" s="26">
        <f t="shared" si="17"/>
        <v>1635</v>
      </c>
    </row>
    <row r="1058" spans="1:5" ht="15" customHeight="1" x14ac:dyDescent="0.35">
      <c r="A1058" s="69">
        <v>32</v>
      </c>
      <c r="B1058" s="66">
        <v>163.5</v>
      </c>
      <c r="C1058" s="70">
        <v>44651.5641203704</v>
      </c>
      <c r="D1058" s="71" t="s">
        <v>32</v>
      </c>
      <c r="E1058" s="26">
        <f t="shared" si="17"/>
        <v>5232</v>
      </c>
    </row>
    <row r="1059" spans="1:5" ht="15" customHeight="1" x14ac:dyDescent="0.35">
      <c r="A1059" s="69">
        <v>8</v>
      </c>
      <c r="B1059" s="66">
        <v>163.5</v>
      </c>
      <c r="C1059" s="70">
        <v>44651.5641203704</v>
      </c>
      <c r="D1059" s="71" t="s">
        <v>32</v>
      </c>
      <c r="E1059" s="26">
        <f t="shared" si="17"/>
        <v>1308</v>
      </c>
    </row>
    <row r="1060" spans="1:5" ht="15" customHeight="1" x14ac:dyDescent="0.35">
      <c r="A1060" s="69">
        <v>40</v>
      </c>
      <c r="B1060" s="66">
        <v>163.5</v>
      </c>
      <c r="C1060" s="70">
        <v>44651.5641203704</v>
      </c>
      <c r="D1060" s="71" t="s">
        <v>32</v>
      </c>
      <c r="E1060" s="26">
        <f t="shared" si="17"/>
        <v>6540</v>
      </c>
    </row>
    <row r="1061" spans="1:5" ht="15" customHeight="1" x14ac:dyDescent="0.35">
      <c r="A1061" s="69">
        <v>60</v>
      </c>
      <c r="B1061" s="66">
        <v>163.44999999999999</v>
      </c>
      <c r="C1061" s="70">
        <v>44651.564178240696</v>
      </c>
      <c r="D1061" s="71" t="s">
        <v>32</v>
      </c>
      <c r="E1061" s="26">
        <f t="shared" si="17"/>
        <v>9807</v>
      </c>
    </row>
    <row r="1062" spans="1:5" ht="15" customHeight="1" x14ac:dyDescent="0.35">
      <c r="A1062" s="69">
        <v>27</v>
      </c>
      <c r="B1062" s="66">
        <v>163.35</v>
      </c>
      <c r="C1062" s="70">
        <v>44651.564756944397</v>
      </c>
      <c r="D1062" s="71" t="s">
        <v>33</v>
      </c>
      <c r="E1062" s="26">
        <f t="shared" si="17"/>
        <v>4410.45</v>
      </c>
    </row>
    <row r="1063" spans="1:5" ht="15" customHeight="1" x14ac:dyDescent="0.35">
      <c r="A1063" s="69">
        <v>179</v>
      </c>
      <c r="B1063" s="66">
        <v>163.4</v>
      </c>
      <c r="C1063" s="70">
        <v>44651.5651967593</v>
      </c>
      <c r="D1063" s="71" t="s">
        <v>33</v>
      </c>
      <c r="E1063" s="26">
        <f t="shared" si="17"/>
        <v>29248.600000000002</v>
      </c>
    </row>
    <row r="1064" spans="1:5" ht="15" customHeight="1" x14ac:dyDescent="0.35">
      <c r="A1064" s="69">
        <v>25</v>
      </c>
      <c r="B1064" s="66">
        <v>163.4</v>
      </c>
      <c r="C1064" s="70">
        <v>44651.565300925897</v>
      </c>
      <c r="D1064" s="71" t="s">
        <v>32</v>
      </c>
      <c r="E1064" s="26">
        <f t="shared" si="17"/>
        <v>4085</v>
      </c>
    </row>
    <row r="1065" spans="1:5" ht="15" customHeight="1" x14ac:dyDescent="0.35">
      <c r="A1065" s="69">
        <v>9</v>
      </c>
      <c r="B1065" s="66">
        <v>163.4</v>
      </c>
      <c r="C1065" s="70">
        <v>44651.565300925897</v>
      </c>
      <c r="D1065" s="71" t="s">
        <v>32</v>
      </c>
      <c r="E1065" s="26">
        <f t="shared" si="17"/>
        <v>1470.6000000000001</v>
      </c>
    </row>
    <row r="1066" spans="1:5" ht="15" customHeight="1" x14ac:dyDescent="0.35">
      <c r="A1066" s="69">
        <v>8</v>
      </c>
      <c r="B1066" s="66">
        <v>163.4</v>
      </c>
      <c r="C1066" s="70">
        <v>44651.565324074101</v>
      </c>
      <c r="D1066" s="71" t="s">
        <v>34</v>
      </c>
      <c r="E1066" s="26">
        <f t="shared" si="17"/>
        <v>1307.2</v>
      </c>
    </row>
    <row r="1067" spans="1:5" ht="15" customHeight="1" x14ac:dyDescent="0.35">
      <c r="A1067" s="69">
        <v>17</v>
      </c>
      <c r="B1067" s="66">
        <v>163.25</v>
      </c>
      <c r="C1067" s="70">
        <v>44651.565706018497</v>
      </c>
      <c r="D1067" s="71" t="s">
        <v>33</v>
      </c>
      <c r="E1067" s="26">
        <f t="shared" si="17"/>
        <v>2775.25</v>
      </c>
    </row>
    <row r="1068" spans="1:5" ht="15" customHeight="1" x14ac:dyDescent="0.35">
      <c r="A1068" s="69">
        <v>75</v>
      </c>
      <c r="B1068" s="66">
        <v>163.25</v>
      </c>
      <c r="C1068" s="70">
        <v>44651.565706018497</v>
      </c>
      <c r="D1068" s="71" t="s">
        <v>33</v>
      </c>
      <c r="E1068" s="26">
        <f t="shared" si="17"/>
        <v>12243.75</v>
      </c>
    </row>
    <row r="1069" spans="1:5" ht="15" customHeight="1" x14ac:dyDescent="0.35">
      <c r="A1069" s="69">
        <v>29</v>
      </c>
      <c r="B1069" s="66">
        <v>163.25</v>
      </c>
      <c r="C1069" s="70">
        <v>44651.565706018497</v>
      </c>
      <c r="D1069" s="71" t="s">
        <v>33</v>
      </c>
      <c r="E1069" s="26">
        <f t="shared" si="17"/>
        <v>4734.25</v>
      </c>
    </row>
    <row r="1070" spans="1:5" ht="15" customHeight="1" x14ac:dyDescent="0.35">
      <c r="A1070" s="69">
        <v>3</v>
      </c>
      <c r="B1070" s="66">
        <v>163.25</v>
      </c>
      <c r="C1070" s="70">
        <v>44651.565706018497</v>
      </c>
      <c r="D1070" s="71" t="s">
        <v>31</v>
      </c>
      <c r="E1070" s="26">
        <f t="shared" si="17"/>
        <v>489.75</v>
      </c>
    </row>
    <row r="1071" spans="1:5" ht="15" customHeight="1" x14ac:dyDescent="0.35">
      <c r="A1071" s="69">
        <v>2</v>
      </c>
      <c r="B1071" s="66">
        <v>163.25</v>
      </c>
      <c r="C1071" s="70">
        <v>44651.565706018497</v>
      </c>
      <c r="D1071" s="71" t="s">
        <v>31</v>
      </c>
      <c r="E1071" s="26">
        <f t="shared" si="17"/>
        <v>326.5</v>
      </c>
    </row>
    <row r="1072" spans="1:5" ht="15" customHeight="1" x14ac:dyDescent="0.35">
      <c r="A1072" s="69">
        <v>1</v>
      </c>
      <c r="B1072" s="66">
        <v>163.25</v>
      </c>
      <c r="C1072" s="70">
        <v>44651.565706018497</v>
      </c>
      <c r="D1072" s="71" t="s">
        <v>34</v>
      </c>
      <c r="E1072" s="26">
        <f t="shared" si="17"/>
        <v>163.25</v>
      </c>
    </row>
    <row r="1073" spans="1:5" ht="15" customHeight="1" x14ac:dyDescent="0.35">
      <c r="A1073" s="69">
        <v>3</v>
      </c>
      <c r="B1073" s="66">
        <v>163.25</v>
      </c>
      <c r="C1073" s="70">
        <v>44651.565706018497</v>
      </c>
      <c r="D1073" s="71" t="s">
        <v>34</v>
      </c>
      <c r="E1073" s="26">
        <f t="shared" si="17"/>
        <v>489.75</v>
      </c>
    </row>
    <row r="1074" spans="1:5" ht="15" customHeight="1" x14ac:dyDescent="0.35">
      <c r="A1074" s="69">
        <v>12</v>
      </c>
      <c r="B1074" s="66">
        <v>163.25</v>
      </c>
      <c r="C1074" s="70">
        <v>44651.565706018497</v>
      </c>
      <c r="D1074" s="71" t="s">
        <v>34</v>
      </c>
      <c r="E1074" s="26">
        <f t="shared" si="17"/>
        <v>1959</v>
      </c>
    </row>
    <row r="1075" spans="1:5" ht="15" customHeight="1" x14ac:dyDescent="0.35">
      <c r="A1075" s="69">
        <v>53</v>
      </c>
      <c r="B1075" s="66">
        <v>163.19999999999999</v>
      </c>
      <c r="C1075" s="70">
        <v>44651.565937500003</v>
      </c>
      <c r="D1075" s="71" t="s">
        <v>32</v>
      </c>
      <c r="E1075" s="26">
        <f t="shared" si="17"/>
        <v>8649.5999999999985</v>
      </c>
    </row>
    <row r="1076" spans="1:5" ht="15" customHeight="1" x14ac:dyDescent="0.35">
      <c r="A1076" s="69">
        <v>27</v>
      </c>
      <c r="B1076" s="66">
        <v>163.1</v>
      </c>
      <c r="C1076" s="70">
        <v>44651.566284722197</v>
      </c>
      <c r="D1076" s="71" t="s">
        <v>31</v>
      </c>
      <c r="E1076" s="26">
        <f t="shared" si="17"/>
        <v>4403.7</v>
      </c>
    </row>
    <row r="1077" spans="1:5" ht="15" customHeight="1" x14ac:dyDescent="0.35">
      <c r="A1077" s="69">
        <v>9</v>
      </c>
      <c r="B1077" s="66">
        <v>163.1</v>
      </c>
      <c r="C1077" s="70">
        <v>44651.566284722197</v>
      </c>
      <c r="D1077" s="71" t="s">
        <v>31</v>
      </c>
      <c r="E1077" s="26">
        <f t="shared" si="17"/>
        <v>1467.8999999999999</v>
      </c>
    </row>
    <row r="1078" spans="1:5" ht="15" customHeight="1" x14ac:dyDescent="0.35">
      <c r="A1078" s="69">
        <v>24</v>
      </c>
      <c r="B1078" s="66">
        <v>163.1</v>
      </c>
      <c r="C1078" s="70">
        <v>44651.566284722197</v>
      </c>
      <c r="D1078" s="71" t="s">
        <v>31</v>
      </c>
      <c r="E1078" s="26">
        <f t="shared" si="17"/>
        <v>3914.3999999999996</v>
      </c>
    </row>
    <row r="1079" spans="1:5" ht="15" customHeight="1" x14ac:dyDescent="0.35">
      <c r="A1079" s="69">
        <v>4</v>
      </c>
      <c r="B1079" s="66">
        <v>163.1</v>
      </c>
      <c r="C1079" s="70">
        <v>44651.566284722197</v>
      </c>
      <c r="D1079" s="71" t="s">
        <v>34</v>
      </c>
      <c r="E1079" s="26">
        <f t="shared" si="17"/>
        <v>652.4</v>
      </c>
    </row>
    <row r="1080" spans="1:5" ht="15" customHeight="1" x14ac:dyDescent="0.35">
      <c r="A1080" s="69">
        <v>90</v>
      </c>
      <c r="B1080" s="66">
        <v>163.1</v>
      </c>
      <c r="C1080" s="70">
        <v>44651.566296296303</v>
      </c>
      <c r="D1080" s="71" t="s">
        <v>32</v>
      </c>
      <c r="E1080" s="26">
        <f t="shared" si="17"/>
        <v>14679</v>
      </c>
    </row>
    <row r="1081" spans="1:5" ht="15" customHeight="1" x14ac:dyDescent="0.35">
      <c r="A1081" s="69">
        <v>500</v>
      </c>
      <c r="B1081" s="66">
        <v>163</v>
      </c>
      <c r="C1081" s="70">
        <v>44651.566655092603</v>
      </c>
      <c r="D1081" s="71" t="s">
        <v>32</v>
      </c>
      <c r="E1081" s="26">
        <f t="shared" si="17"/>
        <v>81500</v>
      </c>
    </row>
    <row r="1082" spans="1:5" ht="15" customHeight="1" x14ac:dyDescent="0.35">
      <c r="A1082" s="69">
        <v>220</v>
      </c>
      <c r="B1082" s="66">
        <v>163</v>
      </c>
      <c r="C1082" s="70">
        <v>44651.566655092603</v>
      </c>
      <c r="D1082" s="71" t="s">
        <v>32</v>
      </c>
      <c r="E1082" s="26">
        <f t="shared" si="17"/>
        <v>35860</v>
      </c>
    </row>
    <row r="1083" spans="1:5" ht="15" customHeight="1" x14ac:dyDescent="0.35">
      <c r="A1083" s="69">
        <v>280</v>
      </c>
      <c r="B1083" s="66">
        <v>163</v>
      </c>
      <c r="C1083" s="70">
        <v>44651.566655092603</v>
      </c>
      <c r="D1083" s="71" t="s">
        <v>32</v>
      </c>
      <c r="E1083" s="26">
        <f t="shared" si="17"/>
        <v>45640</v>
      </c>
    </row>
    <row r="1084" spans="1:5" ht="15" customHeight="1" x14ac:dyDescent="0.35">
      <c r="A1084" s="69">
        <v>96</v>
      </c>
      <c r="B1084" s="66">
        <v>163</v>
      </c>
      <c r="C1084" s="70">
        <v>44651.566655092603</v>
      </c>
      <c r="D1084" s="71" t="s">
        <v>32</v>
      </c>
      <c r="E1084" s="26">
        <f t="shared" si="17"/>
        <v>15648</v>
      </c>
    </row>
    <row r="1085" spans="1:5" ht="15" customHeight="1" x14ac:dyDescent="0.35">
      <c r="A1085" s="69">
        <v>61</v>
      </c>
      <c r="B1085" s="66">
        <v>162.94999999999999</v>
      </c>
      <c r="C1085" s="70">
        <v>44651.566817129598</v>
      </c>
      <c r="D1085" s="71" t="s">
        <v>32</v>
      </c>
      <c r="E1085" s="26">
        <f t="shared" si="17"/>
        <v>9939.9499999999989</v>
      </c>
    </row>
    <row r="1086" spans="1:5" ht="15" customHeight="1" x14ac:dyDescent="0.35">
      <c r="A1086" s="69">
        <v>8</v>
      </c>
      <c r="B1086" s="66">
        <v>163</v>
      </c>
      <c r="C1086" s="70">
        <v>44651.567187499997</v>
      </c>
      <c r="D1086" s="71" t="s">
        <v>31</v>
      </c>
      <c r="E1086" s="26">
        <f t="shared" si="17"/>
        <v>1304</v>
      </c>
    </row>
    <row r="1087" spans="1:5" ht="15" customHeight="1" x14ac:dyDescent="0.35">
      <c r="A1087" s="69">
        <v>44</v>
      </c>
      <c r="B1087" s="66">
        <v>163</v>
      </c>
      <c r="C1087" s="70">
        <v>44651.567187499997</v>
      </c>
      <c r="D1087" s="71" t="s">
        <v>31</v>
      </c>
      <c r="E1087" s="26">
        <f t="shared" si="17"/>
        <v>7172</v>
      </c>
    </row>
    <row r="1088" spans="1:5" ht="15" customHeight="1" x14ac:dyDescent="0.35">
      <c r="A1088" s="69">
        <v>4</v>
      </c>
      <c r="B1088" s="66">
        <v>163</v>
      </c>
      <c r="C1088" s="70">
        <v>44651.567187499997</v>
      </c>
      <c r="D1088" s="71" t="s">
        <v>34</v>
      </c>
      <c r="E1088" s="26">
        <f t="shared" si="17"/>
        <v>652</v>
      </c>
    </row>
    <row r="1089" spans="1:5" ht="15" customHeight="1" x14ac:dyDescent="0.35">
      <c r="A1089" s="69">
        <v>2</v>
      </c>
      <c r="B1089" s="66">
        <v>163</v>
      </c>
      <c r="C1089" s="70">
        <v>44651.567187499997</v>
      </c>
      <c r="D1089" s="71" t="s">
        <v>34</v>
      </c>
      <c r="E1089" s="26">
        <f t="shared" si="17"/>
        <v>326</v>
      </c>
    </row>
    <row r="1090" spans="1:5" ht="15" customHeight="1" x14ac:dyDescent="0.35">
      <c r="A1090" s="69">
        <v>40</v>
      </c>
      <c r="B1090" s="66">
        <v>163</v>
      </c>
      <c r="C1090" s="70">
        <v>44651.567187499997</v>
      </c>
      <c r="D1090" s="71" t="s">
        <v>32</v>
      </c>
      <c r="E1090" s="26">
        <f t="shared" ref="E1090:E1153" si="18">A1090*B1090</f>
        <v>6520</v>
      </c>
    </row>
    <row r="1091" spans="1:5" ht="15" customHeight="1" x14ac:dyDescent="0.35">
      <c r="A1091" s="69">
        <v>119</v>
      </c>
      <c r="B1091" s="66">
        <v>163</v>
      </c>
      <c r="C1091" s="70">
        <v>44651.567187499997</v>
      </c>
      <c r="D1091" s="71" t="s">
        <v>32</v>
      </c>
      <c r="E1091" s="26">
        <f t="shared" si="18"/>
        <v>19397</v>
      </c>
    </row>
    <row r="1092" spans="1:5" ht="15" customHeight="1" x14ac:dyDescent="0.35">
      <c r="A1092" s="69">
        <v>20</v>
      </c>
      <c r="B1092" s="66">
        <v>163</v>
      </c>
      <c r="C1092" s="70">
        <v>44651.567222222198</v>
      </c>
      <c r="D1092" s="71" t="s">
        <v>32</v>
      </c>
      <c r="E1092" s="26">
        <f t="shared" si="18"/>
        <v>3260</v>
      </c>
    </row>
    <row r="1093" spans="1:5" ht="15" customHeight="1" x14ac:dyDescent="0.35">
      <c r="A1093" s="69">
        <v>40</v>
      </c>
      <c r="B1093" s="66">
        <v>162.9</v>
      </c>
      <c r="C1093" s="70">
        <v>44651.567638888897</v>
      </c>
      <c r="D1093" s="71" t="s">
        <v>32</v>
      </c>
      <c r="E1093" s="26">
        <f t="shared" si="18"/>
        <v>6516</v>
      </c>
    </row>
    <row r="1094" spans="1:5" ht="15" customHeight="1" x14ac:dyDescent="0.35">
      <c r="A1094" s="69">
        <v>10</v>
      </c>
      <c r="B1094" s="66">
        <v>162.9</v>
      </c>
      <c r="C1094" s="70">
        <v>44651.567638888897</v>
      </c>
      <c r="D1094" s="71" t="s">
        <v>32</v>
      </c>
      <c r="E1094" s="26">
        <f t="shared" si="18"/>
        <v>1629</v>
      </c>
    </row>
    <row r="1095" spans="1:5" ht="15" customHeight="1" x14ac:dyDescent="0.35">
      <c r="A1095" s="69">
        <v>129</v>
      </c>
      <c r="B1095" s="66">
        <v>162.9</v>
      </c>
      <c r="C1095" s="70">
        <v>44651.567638888897</v>
      </c>
      <c r="D1095" s="71" t="s">
        <v>32</v>
      </c>
      <c r="E1095" s="26">
        <f t="shared" si="18"/>
        <v>21014.100000000002</v>
      </c>
    </row>
    <row r="1096" spans="1:5" ht="15" customHeight="1" x14ac:dyDescent="0.35">
      <c r="A1096" s="69">
        <v>62</v>
      </c>
      <c r="B1096" s="66">
        <v>162.75</v>
      </c>
      <c r="C1096" s="70">
        <v>44651.568055555603</v>
      </c>
      <c r="D1096" s="71" t="s">
        <v>32</v>
      </c>
      <c r="E1096" s="26">
        <f t="shared" si="18"/>
        <v>10090.5</v>
      </c>
    </row>
    <row r="1097" spans="1:5" ht="15" customHeight="1" x14ac:dyDescent="0.35">
      <c r="A1097" s="69">
        <v>59</v>
      </c>
      <c r="B1097" s="66">
        <v>162.55000000000001</v>
      </c>
      <c r="C1097" s="70">
        <v>44651.5683796296</v>
      </c>
      <c r="D1097" s="71" t="s">
        <v>32</v>
      </c>
      <c r="E1097" s="26">
        <f t="shared" si="18"/>
        <v>9590.4500000000007</v>
      </c>
    </row>
    <row r="1098" spans="1:5" ht="15" customHeight="1" x14ac:dyDescent="0.35">
      <c r="A1098" s="69">
        <v>189</v>
      </c>
      <c r="B1098" s="66">
        <v>162.65</v>
      </c>
      <c r="C1098" s="70">
        <v>44651.568668981497</v>
      </c>
      <c r="D1098" s="71" t="s">
        <v>32</v>
      </c>
      <c r="E1098" s="26">
        <f t="shared" si="18"/>
        <v>30740.850000000002</v>
      </c>
    </row>
    <row r="1099" spans="1:5" ht="15" customHeight="1" x14ac:dyDescent="0.35">
      <c r="A1099" s="69">
        <v>34</v>
      </c>
      <c r="B1099" s="66">
        <v>162.75</v>
      </c>
      <c r="C1099" s="70">
        <v>44651.568819444401</v>
      </c>
      <c r="D1099" s="71" t="s">
        <v>32</v>
      </c>
      <c r="E1099" s="26">
        <f t="shared" si="18"/>
        <v>5533.5</v>
      </c>
    </row>
    <row r="1100" spans="1:5" ht="15" customHeight="1" x14ac:dyDescent="0.35">
      <c r="A1100" s="69">
        <v>40</v>
      </c>
      <c r="B1100" s="66">
        <v>162.75</v>
      </c>
      <c r="C1100" s="70">
        <v>44651.568819444401</v>
      </c>
      <c r="D1100" s="71" t="s">
        <v>32</v>
      </c>
      <c r="E1100" s="26">
        <f t="shared" si="18"/>
        <v>6510</v>
      </c>
    </row>
    <row r="1101" spans="1:5" ht="15" customHeight="1" x14ac:dyDescent="0.35">
      <c r="A1101" s="69">
        <v>5</v>
      </c>
      <c r="B1101" s="66">
        <v>162.80000000000001</v>
      </c>
      <c r="C1101" s="70">
        <v>44651.568912037001</v>
      </c>
      <c r="D1101" s="71" t="s">
        <v>31</v>
      </c>
      <c r="E1101" s="26">
        <f t="shared" si="18"/>
        <v>814</v>
      </c>
    </row>
    <row r="1102" spans="1:5" ht="15" customHeight="1" x14ac:dyDescent="0.35">
      <c r="A1102" s="69">
        <v>53</v>
      </c>
      <c r="B1102" s="66">
        <v>162.85</v>
      </c>
      <c r="C1102" s="70">
        <v>44651.568993055596</v>
      </c>
      <c r="D1102" s="71" t="s">
        <v>31</v>
      </c>
      <c r="E1102" s="26">
        <f t="shared" si="18"/>
        <v>8631.0499999999993</v>
      </c>
    </row>
    <row r="1103" spans="1:5" ht="15" customHeight="1" x14ac:dyDescent="0.35">
      <c r="A1103" s="69">
        <v>170</v>
      </c>
      <c r="B1103" s="66">
        <v>162.85</v>
      </c>
      <c r="C1103" s="70">
        <v>44651.568993055596</v>
      </c>
      <c r="D1103" s="71" t="s">
        <v>32</v>
      </c>
      <c r="E1103" s="26">
        <f t="shared" si="18"/>
        <v>27684.5</v>
      </c>
    </row>
    <row r="1104" spans="1:5" ht="15" customHeight="1" x14ac:dyDescent="0.35">
      <c r="A1104" s="69">
        <v>55</v>
      </c>
      <c r="B1104" s="66">
        <v>162.65</v>
      </c>
      <c r="C1104" s="70">
        <v>44651.569444444402</v>
      </c>
      <c r="D1104" s="71" t="s">
        <v>32</v>
      </c>
      <c r="E1104" s="26">
        <f t="shared" si="18"/>
        <v>8945.75</v>
      </c>
    </row>
    <row r="1105" spans="1:5" ht="15" customHeight="1" x14ac:dyDescent="0.35">
      <c r="A1105" s="69">
        <v>75</v>
      </c>
      <c r="B1105" s="66">
        <v>162.65</v>
      </c>
      <c r="C1105" s="70">
        <v>44651.569537037001</v>
      </c>
      <c r="D1105" s="71" t="s">
        <v>33</v>
      </c>
      <c r="E1105" s="26">
        <f t="shared" si="18"/>
        <v>12198.75</v>
      </c>
    </row>
    <row r="1106" spans="1:5" ht="15" customHeight="1" x14ac:dyDescent="0.35">
      <c r="A1106" s="69">
        <v>19</v>
      </c>
      <c r="B1106" s="66">
        <v>162.65</v>
      </c>
      <c r="C1106" s="70">
        <v>44651.569537037001</v>
      </c>
      <c r="D1106" s="71" t="s">
        <v>33</v>
      </c>
      <c r="E1106" s="26">
        <f t="shared" si="18"/>
        <v>3090.35</v>
      </c>
    </row>
    <row r="1107" spans="1:5" ht="15" customHeight="1" x14ac:dyDescent="0.35">
      <c r="A1107" s="69">
        <v>45</v>
      </c>
      <c r="B1107" s="66">
        <v>162.69999999999999</v>
      </c>
      <c r="C1107" s="70">
        <v>44651.570092592599</v>
      </c>
      <c r="D1107" s="71" t="s">
        <v>31</v>
      </c>
      <c r="E1107" s="26">
        <f t="shared" si="18"/>
        <v>7321.4999999999991</v>
      </c>
    </row>
    <row r="1108" spans="1:5" ht="15" customHeight="1" x14ac:dyDescent="0.35">
      <c r="A1108" s="69">
        <v>26</v>
      </c>
      <c r="B1108" s="66">
        <v>162.69999999999999</v>
      </c>
      <c r="C1108" s="70">
        <v>44651.570092592599</v>
      </c>
      <c r="D1108" s="71" t="s">
        <v>34</v>
      </c>
      <c r="E1108" s="26">
        <f t="shared" si="18"/>
        <v>4230.2</v>
      </c>
    </row>
    <row r="1109" spans="1:5" ht="15" customHeight="1" x14ac:dyDescent="0.35">
      <c r="A1109" s="69">
        <v>163</v>
      </c>
      <c r="B1109" s="66">
        <v>162.69999999999999</v>
      </c>
      <c r="C1109" s="70">
        <v>44651.570092592599</v>
      </c>
      <c r="D1109" s="71" t="s">
        <v>32</v>
      </c>
      <c r="E1109" s="26">
        <f t="shared" si="18"/>
        <v>26520.1</v>
      </c>
    </row>
    <row r="1110" spans="1:5" ht="15" customHeight="1" x14ac:dyDescent="0.35">
      <c r="A1110" s="69">
        <v>61</v>
      </c>
      <c r="B1110" s="66">
        <v>162.6</v>
      </c>
      <c r="C1110" s="70">
        <v>44651.5704050926</v>
      </c>
      <c r="D1110" s="71" t="s">
        <v>32</v>
      </c>
      <c r="E1110" s="26">
        <f t="shared" si="18"/>
        <v>9918.6</v>
      </c>
    </row>
    <row r="1111" spans="1:5" ht="15" customHeight="1" x14ac:dyDescent="0.35">
      <c r="A1111" s="69">
        <v>33</v>
      </c>
      <c r="B1111" s="66">
        <v>162.55000000000001</v>
      </c>
      <c r="C1111" s="70">
        <v>44651.570682870399</v>
      </c>
      <c r="D1111" s="71" t="s">
        <v>32</v>
      </c>
      <c r="E1111" s="26">
        <f t="shared" si="18"/>
        <v>5364.1500000000005</v>
      </c>
    </row>
    <row r="1112" spans="1:5" ht="15" customHeight="1" x14ac:dyDescent="0.35">
      <c r="A1112" s="69">
        <v>60</v>
      </c>
      <c r="B1112" s="66">
        <v>162.55000000000001</v>
      </c>
      <c r="C1112" s="70">
        <v>44651.570682870399</v>
      </c>
      <c r="D1112" s="71" t="s">
        <v>32</v>
      </c>
      <c r="E1112" s="26">
        <f t="shared" si="18"/>
        <v>9753</v>
      </c>
    </row>
    <row r="1113" spans="1:5" ht="15" customHeight="1" x14ac:dyDescent="0.35">
      <c r="A1113" s="69">
        <v>42</v>
      </c>
      <c r="B1113" s="66">
        <v>162.55000000000001</v>
      </c>
      <c r="C1113" s="70">
        <v>44651.570682870399</v>
      </c>
      <c r="D1113" s="71" t="s">
        <v>32</v>
      </c>
      <c r="E1113" s="26">
        <f t="shared" si="18"/>
        <v>6827.1</v>
      </c>
    </row>
    <row r="1114" spans="1:5" ht="15" customHeight="1" x14ac:dyDescent="0.35">
      <c r="A1114" s="69">
        <v>8</v>
      </c>
      <c r="B1114" s="66">
        <v>162.55000000000001</v>
      </c>
      <c r="C1114" s="70">
        <v>44651.570682870399</v>
      </c>
      <c r="D1114" s="71" t="s">
        <v>32</v>
      </c>
      <c r="E1114" s="26">
        <f t="shared" si="18"/>
        <v>1300.4000000000001</v>
      </c>
    </row>
    <row r="1115" spans="1:5" ht="15" customHeight="1" x14ac:dyDescent="0.35">
      <c r="A1115" s="69">
        <v>31</v>
      </c>
      <c r="B1115" s="66">
        <v>162.55000000000001</v>
      </c>
      <c r="C1115" s="70">
        <v>44651.570682870399</v>
      </c>
      <c r="D1115" s="71" t="s">
        <v>32</v>
      </c>
      <c r="E1115" s="26">
        <f t="shared" si="18"/>
        <v>5039.05</v>
      </c>
    </row>
    <row r="1116" spans="1:5" ht="15" customHeight="1" x14ac:dyDescent="0.35">
      <c r="A1116" s="69">
        <v>45</v>
      </c>
      <c r="B1116" s="66">
        <v>162.5</v>
      </c>
      <c r="C1116" s="70">
        <v>44651.5707175926</v>
      </c>
      <c r="D1116" s="71" t="s">
        <v>32</v>
      </c>
      <c r="E1116" s="26">
        <f t="shared" si="18"/>
        <v>7312.5</v>
      </c>
    </row>
    <row r="1117" spans="1:5" ht="15" customHeight="1" x14ac:dyDescent="0.35">
      <c r="A1117" s="69">
        <v>455</v>
      </c>
      <c r="B1117" s="66">
        <v>162.5</v>
      </c>
      <c r="C1117" s="70">
        <v>44651.5707175926</v>
      </c>
      <c r="D1117" s="71" t="s">
        <v>32</v>
      </c>
      <c r="E1117" s="26">
        <f t="shared" si="18"/>
        <v>73937.5</v>
      </c>
    </row>
    <row r="1118" spans="1:5" ht="15" customHeight="1" x14ac:dyDescent="0.35">
      <c r="A1118" s="69">
        <v>40</v>
      </c>
      <c r="B1118" s="66">
        <v>162.35</v>
      </c>
      <c r="C1118" s="70">
        <v>44651.571250000001</v>
      </c>
      <c r="D1118" s="71" t="s">
        <v>32</v>
      </c>
      <c r="E1118" s="26">
        <f t="shared" si="18"/>
        <v>6494</v>
      </c>
    </row>
    <row r="1119" spans="1:5" ht="15" customHeight="1" x14ac:dyDescent="0.35">
      <c r="A1119" s="69">
        <v>97</v>
      </c>
      <c r="B1119" s="66">
        <v>162.35</v>
      </c>
      <c r="C1119" s="70">
        <v>44651.571250000001</v>
      </c>
      <c r="D1119" s="71" t="s">
        <v>32</v>
      </c>
      <c r="E1119" s="26">
        <f t="shared" si="18"/>
        <v>15747.949999999999</v>
      </c>
    </row>
    <row r="1120" spans="1:5" ht="15" customHeight="1" x14ac:dyDescent="0.35">
      <c r="A1120" s="69">
        <v>8</v>
      </c>
      <c r="B1120" s="66">
        <v>162.35</v>
      </c>
      <c r="C1120" s="70">
        <v>44651.571250000001</v>
      </c>
      <c r="D1120" s="71" t="s">
        <v>32</v>
      </c>
      <c r="E1120" s="26">
        <f t="shared" si="18"/>
        <v>1298.8</v>
      </c>
    </row>
    <row r="1121" spans="1:5" ht="15" customHeight="1" x14ac:dyDescent="0.35">
      <c r="A1121" s="69">
        <v>2</v>
      </c>
      <c r="B1121" s="66">
        <v>162.35</v>
      </c>
      <c r="C1121" s="70">
        <v>44651.571250000001</v>
      </c>
      <c r="D1121" s="71" t="s">
        <v>32</v>
      </c>
      <c r="E1121" s="26">
        <f t="shared" si="18"/>
        <v>324.7</v>
      </c>
    </row>
    <row r="1122" spans="1:5" ht="15" customHeight="1" x14ac:dyDescent="0.35">
      <c r="A1122" s="69">
        <v>27</v>
      </c>
      <c r="B1122" s="66">
        <v>162.44999999999999</v>
      </c>
      <c r="C1122" s="70">
        <v>44651.571747685201</v>
      </c>
      <c r="D1122" s="71" t="s">
        <v>31</v>
      </c>
      <c r="E1122" s="26">
        <f t="shared" si="18"/>
        <v>4386.1499999999996</v>
      </c>
    </row>
    <row r="1123" spans="1:5" ht="15" customHeight="1" x14ac:dyDescent="0.35">
      <c r="A1123" s="69">
        <v>23</v>
      </c>
      <c r="B1123" s="66">
        <v>162.44999999999999</v>
      </c>
      <c r="C1123" s="70">
        <v>44651.571747685201</v>
      </c>
      <c r="D1123" s="71" t="s">
        <v>32</v>
      </c>
      <c r="E1123" s="26">
        <f t="shared" si="18"/>
        <v>3736.35</v>
      </c>
    </row>
    <row r="1124" spans="1:5" ht="15" customHeight="1" x14ac:dyDescent="0.35">
      <c r="A1124" s="69">
        <v>10</v>
      </c>
      <c r="B1124" s="66">
        <v>162.44999999999999</v>
      </c>
      <c r="C1124" s="70">
        <v>44651.571747685201</v>
      </c>
      <c r="D1124" s="71" t="s">
        <v>32</v>
      </c>
      <c r="E1124" s="26">
        <f t="shared" si="18"/>
        <v>1624.5</v>
      </c>
    </row>
    <row r="1125" spans="1:5" ht="15" customHeight="1" x14ac:dyDescent="0.35">
      <c r="A1125" s="69">
        <v>40</v>
      </c>
      <c r="B1125" s="66">
        <v>162.44999999999999</v>
      </c>
      <c r="C1125" s="70">
        <v>44651.571747685201</v>
      </c>
      <c r="D1125" s="71" t="s">
        <v>32</v>
      </c>
      <c r="E1125" s="26">
        <f t="shared" si="18"/>
        <v>6498</v>
      </c>
    </row>
    <row r="1126" spans="1:5" ht="15" customHeight="1" x14ac:dyDescent="0.35">
      <c r="A1126" s="69">
        <v>40</v>
      </c>
      <c r="B1126" s="66">
        <v>162.44999999999999</v>
      </c>
      <c r="C1126" s="70">
        <v>44651.571747685201</v>
      </c>
      <c r="D1126" s="71" t="s">
        <v>32</v>
      </c>
      <c r="E1126" s="26">
        <f t="shared" si="18"/>
        <v>6498</v>
      </c>
    </row>
    <row r="1127" spans="1:5" ht="15" customHeight="1" x14ac:dyDescent="0.35">
      <c r="A1127" s="69">
        <v>29</v>
      </c>
      <c r="B1127" s="66">
        <v>162.44999999999999</v>
      </c>
      <c r="C1127" s="70">
        <v>44651.571747685201</v>
      </c>
      <c r="D1127" s="71" t="s">
        <v>32</v>
      </c>
      <c r="E1127" s="26">
        <f t="shared" si="18"/>
        <v>4711.0499999999993</v>
      </c>
    </row>
    <row r="1128" spans="1:5" ht="15" customHeight="1" x14ac:dyDescent="0.35">
      <c r="A1128" s="69">
        <v>77</v>
      </c>
      <c r="B1128" s="66">
        <v>162.4</v>
      </c>
      <c r="C1128" s="70">
        <v>44651.572106481501</v>
      </c>
      <c r="D1128" s="71" t="s">
        <v>32</v>
      </c>
      <c r="E1128" s="26">
        <f t="shared" si="18"/>
        <v>12504.800000000001</v>
      </c>
    </row>
    <row r="1129" spans="1:5" ht="15" customHeight="1" x14ac:dyDescent="0.35">
      <c r="A1129" s="69">
        <v>4</v>
      </c>
      <c r="B1129" s="66">
        <v>162.4</v>
      </c>
      <c r="C1129" s="70">
        <v>44651.572395833296</v>
      </c>
      <c r="D1129" s="71" t="s">
        <v>34</v>
      </c>
      <c r="E1129" s="26">
        <f t="shared" si="18"/>
        <v>649.6</v>
      </c>
    </row>
    <row r="1130" spans="1:5" ht="15" customHeight="1" x14ac:dyDescent="0.35">
      <c r="A1130" s="69">
        <v>25</v>
      </c>
      <c r="B1130" s="66">
        <v>162.4</v>
      </c>
      <c r="C1130" s="70">
        <v>44651.572395833296</v>
      </c>
      <c r="D1130" s="71" t="s">
        <v>34</v>
      </c>
      <c r="E1130" s="26">
        <f t="shared" si="18"/>
        <v>4060</v>
      </c>
    </row>
    <row r="1131" spans="1:5" ht="15" customHeight="1" x14ac:dyDescent="0.35">
      <c r="A1131" s="69">
        <v>19</v>
      </c>
      <c r="B1131" s="66">
        <v>162.4</v>
      </c>
      <c r="C1131" s="70">
        <v>44651.572395833296</v>
      </c>
      <c r="D1131" s="71" t="s">
        <v>34</v>
      </c>
      <c r="E1131" s="26">
        <f t="shared" si="18"/>
        <v>3085.6</v>
      </c>
    </row>
    <row r="1132" spans="1:5" ht="15" customHeight="1" x14ac:dyDescent="0.35">
      <c r="A1132" s="69">
        <v>18</v>
      </c>
      <c r="B1132" s="66">
        <v>162.4</v>
      </c>
      <c r="C1132" s="70">
        <v>44651.572395833296</v>
      </c>
      <c r="D1132" s="71" t="s">
        <v>34</v>
      </c>
      <c r="E1132" s="26">
        <f t="shared" si="18"/>
        <v>2923.2000000000003</v>
      </c>
    </row>
    <row r="1133" spans="1:5" ht="15" customHeight="1" x14ac:dyDescent="0.35">
      <c r="A1133" s="69">
        <v>20</v>
      </c>
      <c r="B1133" s="66">
        <v>162.4</v>
      </c>
      <c r="C1133" s="70">
        <v>44651.572395833296</v>
      </c>
      <c r="D1133" s="71" t="s">
        <v>34</v>
      </c>
      <c r="E1133" s="26">
        <f t="shared" si="18"/>
        <v>3248</v>
      </c>
    </row>
    <row r="1134" spans="1:5" ht="15" customHeight="1" x14ac:dyDescent="0.35">
      <c r="A1134" s="69">
        <v>57</v>
      </c>
      <c r="B1134" s="66">
        <v>162.4</v>
      </c>
      <c r="C1134" s="70">
        <v>44651.572395833296</v>
      </c>
      <c r="D1134" s="71" t="s">
        <v>34</v>
      </c>
      <c r="E1134" s="26">
        <f t="shared" si="18"/>
        <v>9256.8000000000011</v>
      </c>
    </row>
    <row r="1135" spans="1:5" ht="15" customHeight="1" x14ac:dyDescent="0.35">
      <c r="A1135" s="69">
        <v>4</v>
      </c>
      <c r="B1135" s="66">
        <v>162.4</v>
      </c>
      <c r="C1135" s="70">
        <v>44651.572777777801</v>
      </c>
      <c r="D1135" s="71" t="s">
        <v>34</v>
      </c>
      <c r="E1135" s="26">
        <f t="shared" si="18"/>
        <v>649.6</v>
      </c>
    </row>
    <row r="1136" spans="1:5" ht="15" customHeight="1" x14ac:dyDescent="0.35">
      <c r="A1136" s="69">
        <v>4</v>
      </c>
      <c r="B1136" s="66">
        <v>162.4</v>
      </c>
      <c r="C1136" s="70">
        <v>44651.572777777801</v>
      </c>
      <c r="D1136" s="71" t="s">
        <v>34</v>
      </c>
      <c r="E1136" s="26">
        <f t="shared" si="18"/>
        <v>649.6</v>
      </c>
    </row>
    <row r="1137" spans="1:5" ht="15" customHeight="1" x14ac:dyDescent="0.35">
      <c r="A1137" s="69">
        <v>35</v>
      </c>
      <c r="B1137" s="66">
        <v>162.4</v>
      </c>
      <c r="C1137" s="70">
        <v>44651.572847222204</v>
      </c>
      <c r="D1137" s="71" t="s">
        <v>31</v>
      </c>
      <c r="E1137" s="26">
        <f t="shared" si="18"/>
        <v>5684</v>
      </c>
    </row>
    <row r="1138" spans="1:5" ht="15" customHeight="1" x14ac:dyDescent="0.35">
      <c r="A1138" s="69">
        <v>26</v>
      </c>
      <c r="B1138" s="66">
        <v>162.4</v>
      </c>
      <c r="C1138" s="70">
        <v>44651.572858796302</v>
      </c>
      <c r="D1138" s="71" t="s">
        <v>34</v>
      </c>
      <c r="E1138" s="26">
        <f t="shared" si="18"/>
        <v>4222.4000000000005</v>
      </c>
    </row>
    <row r="1139" spans="1:5" ht="15" customHeight="1" x14ac:dyDescent="0.35">
      <c r="A1139" s="69">
        <v>93</v>
      </c>
      <c r="B1139" s="66">
        <v>162.4</v>
      </c>
      <c r="C1139" s="70">
        <v>44651.572905092602</v>
      </c>
      <c r="D1139" s="71" t="s">
        <v>34</v>
      </c>
      <c r="E1139" s="26">
        <f t="shared" si="18"/>
        <v>15103.2</v>
      </c>
    </row>
    <row r="1140" spans="1:5" ht="15" customHeight="1" x14ac:dyDescent="0.35">
      <c r="A1140" s="69">
        <v>27</v>
      </c>
      <c r="B1140" s="66">
        <v>162.35</v>
      </c>
      <c r="C1140" s="70">
        <v>44651.573206018496</v>
      </c>
      <c r="D1140" s="71" t="s">
        <v>32</v>
      </c>
      <c r="E1140" s="26">
        <f t="shared" si="18"/>
        <v>4383.45</v>
      </c>
    </row>
    <row r="1141" spans="1:5" ht="15" customHeight="1" x14ac:dyDescent="0.35">
      <c r="A1141" s="69">
        <v>56</v>
      </c>
      <c r="B1141" s="66">
        <v>162.35</v>
      </c>
      <c r="C1141" s="70">
        <v>44651.573206018496</v>
      </c>
      <c r="D1141" s="71" t="s">
        <v>32</v>
      </c>
      <c r="E1141" s="26">
        <f t="shared" si="18"/>
        <v>9091.6</v>
      </c>
    </row>
    <row r="1142" spans="1:5" ht="15" customHeight="1" x14ac:dyDescent="0.35">
      <c r="A1142" s="69">
        <v>30</v>
      </c>
      <c r="B1142" s="66">
        <v>162.30000000000001</v>
      </c>
      <c r="C1142" s="70">
        <v>44651.573576388902</v>
      </c>
      <c r="D1142" s="71" t="s">
        <v>31</v>
      </c>
      <c r="E1142" s="26">
        <f t="shared" si="18"/>
        <v>4869</v>
      </c>
    </row>
    <row r="1143" spans="1:5" ht="15" customHeight="1" x14ac:dyDescent="0.35">
      <c r="A1143" s="69">
        <v>40</v>
      </c>
      <c r="B1143" s="66">
        <v>162.30000000000001</v>
      </c>
      <c r="C1143" s="70">
        <v>44651.573576388902</v>
      </c>
      <c r="D1143" s="71" t="s">
        <v>32</v>
      </c>
      <c r="E1143" s="26">
        <f t="shared" si="18"/>
        <v>6492</v>
      </c>
    </row>
    <row r="1144" spans="1:5" ht="15" customHeight="1" x14ac:dyDescent="0.35">
      <c r="A1144" s="69">
        <v>40</v>
      </c>
      <c r="B1144" s="66">
        <v>162.30000000000001</v>
      </c>
      <c r="C1144" s="70">
        <v>44651.573576388902</v>
      </c>
      <c r="D1144" s="71" t="s">
        <v>32</v>
      </c>
      <c r="E1144" s="26">
        <f t="shared" si="18"/>
        <v>6492</v>
      </c>
    </row>
    <row r="1145" spans="1:5" ht="15" customHeight="1" x14ac:dyDescent="0.35">
      <c r="A1145" s="69">
        <v>40</v>
      </c>
      <c r="B1145" s="66">
        <v>162.30000000000001</v>
      </c>
      <c r="C1145" s="70">
        <v>44651.573576388902</v>
      </c>
      <c r="D1145" s="71" t="s">
        <v>32</v>
      </c>
      <c r="E1145" s="26">
        <f t="shared" si="18"/>
        <v>6492</v>
      </c>
    </row>
    <row r="1146" spans="1:5" ht="15" customHeight="1" x14ac:dyDescent="0.35">
      <c r="A1146" s="69">
        <v>55</v>
      </c>
      <c r="B1146" s="66">
        <v>162.30000000000001</v>
      </c>
      <c r="C1146" s="70">
        <v>44651.573576388902</v>
      </c>
      <c r="D1146" s="71" t="s">
        <v>32</v>
      </c>
      <c r="E1146" s="26">
        <f t="shared" si="18"/>
        <v>8926.5</v>
      </c>
    </row>
    <row r="1147" spans="1:5" ht="15" customHeight="1" x14ac:dyDescent="0.35">
      <c r="A1147" s="69">
        <v>13</v>
      </c>
      <c r="B1147" s="66">
        <v>162.30000000000001</v>
      </c>
      <c r="C1147" s="70">
        <v>44651.573599536998</v>
      </c>
      <c r="D1147" s="71" t="s">
        <v>32</v>
      </c>
      <c r="E1147" s="26">
        <f t="shared" si="18"/>
        <v>2109.9</v>
      </c>
    </row>
    <row r="1148" spans="1:5" ht="15" customHeight="1" x14ac:dyDescent="0.35">
      <c r="A1148" s="69">
        <v>18</v>
      </c>
      <c r="B1148" s="66">
        <v>162.4</v>
      </c>
      <c r="C1148" s="70">
        <v>44651.574155092603</v>
      </c>
      <c r="D1148" s="71" t="s">
        <v>33</v>
      </c>
      <c r="E1148" s="26">
        <f t="shared" si="18"/>
        <v>2923.2000000000003</v>
      </c>
    </row>
    <row r="1149" spans="1:5" ht="15" customHeight="1" x14ac:dyDescent="0.35">
      <c r="A1149" s="69">
        <v>40</v>
      </c>
      <c r="B1149" s="66">
        <v>162.4</v>
      </c>
      <c r="C1149" s="70">
        <v>44651.574155092603</v>
      </c>
      <c r="D1149" s="71" t="s">
        <v>32</v>
      </c>
      <c r="E1149" s="26">
        <f t="shared" si="18"/>
        <v>6496</v>
      </c>
    </row>
    <row r="1150" spans="1:5" ht="15" customHeight="1" x14ac:dyDescent="0.35">
      <c r="A1150" s="69">
        <v>54</v>
      </c>
      <c r="B1150" s="66">
        <v>162.4</v>
      </c>
      <c r="C1150" s="70">
        <v>44651.574155092603</v>
      </c>
      <c r="D1150" s="71" t="s">
        <v>32</v>
      </c>
      <c r="E1150" s="26">
        <f t="shared" si="18"/>
        <v>8769.6</v>
      </c>
    </row>
    <row r="1151" spans="1:5" ht="15" customHeight="1" x14ac:dyDescent="0.35">
      <c r="A1151" s="69">
        <v>53</v>
      </c>
      <c r="B1151" s="66">
        <v>162.4</v>
      </c>
      <c r="C1151" s="70">
        <v>44651.574456018498</v>
      </c>
      <c r="D1151" s="71" t="s">
        <v>32</v>
      </c>
      <c r="E1151" s="26">
        <f t="shared" si="18"/>
        <v>8607.2000000000007</v>
      </c>
    </row>
    <row r="1152" spans="1:5" ht="15" customHeight="1" x14ac:dyDescent="0.35">
      <c r="A1152" s="69">
        <v>6</v>
      </c>
      <c r="B1152" s="66">
        <v>162.44999999999999</v>
      </c>
      <c r="C1152" s="70">
        <v>44651.574722222198</v>
      </c>
      <c r="D1152" s="71" t="s">
        <v>31</v>
      </c>
      <c r="E1152" s="26">
        <f t="shared" si="18"/>
        <v>974.69999999999993</v>
      </c>
    </row>
    <row r="1153" spans="1:5" ht="15" customHeight="1" x14ac:dyDescent="0.35">
      <c r="A1153" s="69">
        <v>23</v>
      </c>
      <c r="B1153" s="66">
        <v>162.44999999999999</v>
      </c>
      <c r="C1153" s="70">
        <v>44651.574722222198</v>
      </c>
      <c r="D1153" s="71" t="s">
        <v>31</v>
      </c>
      <c r="E1153" s="26">
        <f t="shared" si="18"/>
        <v>3736.35</v>
      </c>
    </row>
    <row r="1154" spans="1:5" ht="15" customHeight="1" x14ac:dyDescent="0.35">
      <c r="A1154" s="69">
        <v>3</v>
      </c>
      <c r="B1154" s="66">
        <v>162.44999999999999</v>
      </c>
      <c r="C1154" s="70">
        <v>44651.574722222198</v>
      </c>
      <c r="D1154" s="71" t="s">
        <v>31</v>
      </c>
      <c r="E1154" s="26">
        <f t="shared" ref="E1154:E1217" si="19">A1154*B1154</f>
        <v>487.34999999999997</v>
      </c>
    </row>
    <row r="1155" spans="1:5" ht="15" customHeight="1" x14ac:dyDescent="0.35">
      <c r="A1155" s="69">
        <v>2</v>
      </c>
      <c r="B1155" s="66">
        <v>162.44999999999999</v>
      </c>
      <c r="C1155" s="70">
        <v>44651.574722222198</v>
      </c>
      <c r="D1155" s="71" t="s">
        <v>34</v>
      </c>
      <c r="E1155" s="26">
        <f t="shared" si="19"/>
        <v>324.89999999999998</v>
      </c>
    </row>
    <row r="1156" spans="1:5" ht="15" customHeight="1" x14ac:dyDescent="0.35">
      <c r="A1156" s="69">
        <v>1</v>
      </c>
      <c r="B1156" s="66">
        <v>162.44999999999999</v>
      </c>
      <c r="C1156" s="70">
        <v>44651.574722222198</v>
      </c>
      <c r="D1156" s="71" t="s">
        <v>34</v>
      </c>
      <c r="E1156" s="26">
        <f t="shared" si="19"/>
        <v>162.44999999999999</v>
      </c>
    </row>
    <row r="1157" spans="1:5" ht="15" customHeight="1" x14ac:dyDescent="0.35">
      <c r="A1157" s="69">
        <v>40</v>
      </c>
      <c r="B1157" s="66">
        <v>162.44999999999999</v>
      </c>
      <c r="C1157" s="70">
        <v>44651.574722222198</v>
      </c>
      <c r="D1157" s="71" t="s">
        <v>32</v>
      </c>
      <c r="E1157" s="26">
        <f t="shared" si="19"/>
        <v>6498</v>
      </c>
    </row>
    <row r="1158" spans="1:5" ht="15" customHeight="1" x14ac:dyDescent="0.35">
      <c r="A1158" s="69">
        <v>34</v>
      </c>
      <c r="B1158" s="66">
        <v>162.44999999999999</v>
      </c>
      <c r="C1158" s="70">
        <v>44651.574722222198</v>
      </c>
      <c r="D1158" s="71" t="s">
        <v>32</v>
      </c>
      <c r="E1158" s="26">
        <f t="shared" si="19"/>
        <v>5523.2999999999993</v>
      </c>
    </row>
    <row r="1159" spans="1:5" ht="15" customHeight="1" x14ac:dyDescent="0.35">
      <c r="A1159" s="69">
        <v>1</v>
      </c>
      <c r="B1159" s="66">
        <v>162.44999999999999</v>
      </c>
      <c r="C1159" s="70">
        <v>44651.575011574103</v>
      </c>
      <c r="D1159" s="71" t="s">
        <v>31</v>
      </c>
      <c r="E1159" s="26">
        <f t="shared" si="19"/>
        <v>162.44999999999999</v>
      </c>
    </row>
    <row r="1160" spans="1:5" ht="15" customHeight="1" x14ac:dyDescent="0.35">
      <c r="A1160" s="69">
        <v>8</v>
      </c>
      <c r="B1160" s="66">
        <v>162.44999999999999</v>
      </c>
      <c r="C1160" s="70">
        <v>44651.575011574103</v>
      </c>
      <c r="D1160" s="71" t="s">
        <v>34</v>
      </c>
      <c r="E1160" s="26">
        <f t="shared" si="19"/>
        <v>1299.5999999999999</v>
      </c>
    </row>
    <row r="1161" spans="1:5" ht="15" customHeight="1" x14ac:dyDescent="0.35">
      <c r="A1161" s="69">
        <v>19</v>
      </c>
      <c r="B1161" s="66">
        <v>162.44999999999999</v>
      </c>
      <c r="C1161" s="70">
        <v>44651.575011574103</v>
      </c>
      <c r="D1161" s="71" t="s">
        <v>34</v>
      </c>
      <c r="E1161" s="26">
        <f t="shared" si="19"/>
        <v>3086.5499999999997</v>
      </c>
    </row>
    <row r="1162" spans="1:5" ht="15" customHeight="1" x14ac:dyDescent="0.35">
      <c r="A1162" s="69">
        <v>22</v>
      </c>
      <c r="B1162" s="66">
        <v>162.4</v>
      </c>
      <c r="C1162" s="70">
        <v>44651.575138888897</v>
      </c>
      <c r="D1162" s="71" t="s">
        <v>32</v>
      </c>
      <c r="E1162" s="26">
        <f t="shared" si="19"/>
        <v>3572.8</v>
      </c>
    </row>
    <row r="1163" spans="1:5" ht="15" customHeight="1" x14ac:dyDescent="0.35">
      <c r="A1163" s="69">
        <v>40</v>
      </c>
      <c r="B1163" s="66">
        <v>162.6</v>
      </c>
      <c r="C1163" s="70">
        <v>44651.5757407407</v>
      </c>
      <c r="D1163" s="71" t="s">
        <v>32</v>
      </c>
      <c r="E1163" s="26">
        <f t="shared" si="19"/>
        <v>6504</v>
      </c>
    </row>
    <row r="1164" spans="1:5" ht="15" customHeight="1" x14ac:dyDescent="0.35">
      <c r="A1164" s="69">
        <v>5</v>
      </c>
      <c r="B1164" s="66">
        <v>162.65</v>
      </c>
      <c r="C1164" s="70">
        <v>44651.5757407407</v>
      </c>
      <c r="D1164" s="71" t="s">
        <v>32</v>
      </c>
      <c r="E1164" s="26">
        <f t="shared" si="19"/>
        <v>813.25</v>
      </c>
    </row>
    <row r="1165" spans="1:5" ht="15" customHeight="1" x14ac:dyDescent="0.35">
      <c r="A1165" s="69">
        <v>34</v>
      </c>
      <c r="B1165" s="66">
        <v>162.65</v>
      </c>
      <c r="C1165" s="70">
        <v>44651.5757407407</v>
      </c>
      <c r="D1165" s="71" t="s">
        <v>32</v>
      </c>
      <c r="E1165" s="26">
        <f t="shared" si="19"/>
        <v>5530.1</v>
      </c>
    </row>
    <row r="1166" spans="1:5" ht="15" customHeight="1" x14ac:dyDescent="0.35">
      <c r="A1166" s="69">
        <v>59</v>
      </c>
      <c r="B1166" s="66">
        <v>162.65</v>
      </c>
      <c r="C1166" s="70">
        <v>44651.5757407407</v>
      </c>
      <c r="D1166" s="71" t="s">
        <v>32</v>
      </c>
      <c r="E1166" s="26">
        <f t="shared" si="19"/>
        <v>9596.35</v>
      </c>
    </row>
    <row r="1167" spans="1:5" ht="15" customHeight="1" x14ac:dyDescent="0.35">
      <c r="A1167" s="69">
        <v>22</v>
      </c>
      <c r="B1167" s="66">
        <v>162.65</v>
      </c>
      <c r="C1167" s="70">
        <v>44651.5757407407</v>
      </c>
      <c r="D1167" s="71" t="s">
        <v>32</v>
      </c>
      <c r="E1167" s="26">
        <f t="shared" si="19"/>
        <v>3578.3</v>
      </c>
    </row>
    <row r="1168" spans="1:5" ht="15" customHeight="1" x14ac:dyDescent="0.35">
      <c r="A1168" s="69">
        <v>40</v>
      </c>
      <c r="B1168" s="66">
        <v>162.65</v>
      </c>
      <c r="C1168" s="70">
        <v>44651.5757407407</v>
      </c>
      <c r="D1168" s="71" t="s">
        <v>32</v>
      </c>
      <c r="E1168" s="26">
        <f t="shared" si="19"/>
        <v>6506</v>
      </c>
    </row>
    <row r="1169" spans="1:5" ht="15" customHeight="1" x14ac:dyDescent="0.35">
      <c r="A1169" s="69">
        <v>8</v>
      </c>
      <c r="B1169" s="66">
        <v>162.65</v>
      </c>
      <c r="C1169" s="70">
        <v>44651.5757407407</v>
      </c>
      <c r="D1169" s="71" t="s">
        <v>32</v>
      </c>
      <c r="E1169" s="26">
        <f t="shared" si="19"/>
        <v>1301.2</v>
      </c>
    </row>
    <row r="1170" spans="1:5" ht="15" customHeight="1" x14ac:dyDescent="0.35">
      <c r="A1170" s="69">
        <v>10</v>
      </c>
      <c r="B1170" s="66">
        <v>162.65</v>
      </c>
      <c r="C1170" s="70">
        <v>44651.5757407407</v>
      </c>
      <c r="D1170" s="71" t="s">
        <v>32</v>
      </c>
      <c r="E1170" s="26">
        <f t="shared" si="19"/>
        <v>1626.5</v>
      </c>
    </row>
    <row r="1171" spans="1:5" ht="15" customHeight="1" x14ac:dyDescent="0.35">
      <c r="A1171" s="69">
        <v>4</v>
      </c>
      <c r="B1171" s="66">
        <v>162.65</v>
      </c>
      <c r="C1171" s="70">
        <v>44651.5757407407</v>
      </c>
      <c r="D1171" s="71" t="s">
        <v>32</v>
      </c>
      <c r="E1171" s="26">
        <f t="shared" si="19"/>
        <v>650.6</v>
      </c>
    </row>
    <row r="1172" spans="1:5" ht="15" customHeight="1" x14ac:dyDescent="0.35">
      <c r="A1172" s="69">
        <v>50</v>
      </c>
      <c r="B1172" s="66">
        <v>162.6</v>
      </c>
      <c r="C1172" s="70">
        <v>44651.576099537</v>
      </c>
      <c r="D1172" s="71" t="s">
        <v>32</v>
      </c>
      <c r="E1172" s="26">
        <f t="shared" si="19"/>
        <v>8130</v>
      </c>
    </row>
    <row r="1173" spans="1:5" ht="15" customHeight="1" x14ac:dyDescent="0.35">
      <c r="A1173" s="69">
        <v>21</v>
      </c>
      <c r="B1173" s="66">
        <v>162.69999999999999</v>
      </c>
      <c r="C1173" s="70">
        <v>44651.576874999999</v>
      </c>
      <c r="D1173" s="71" t="s">
        <v>33</v>
      </c>
      <c r="E1173" s="26">
        <f t="shared" si="19"/>
        <v>3416.7</v>
      </c>
    </row>
    <row r="1174" spans="1:5" ht="15" customHeight="1" x14ac:dyDescent="0.35">
      <c r="A1174" s="69">
        <v>36</v>
      </c>
      <c r="B1174" s="66">
        <v>162.80000000000001</v>
      </c>
      <c r="C1174" s="70">
        <v>44651.576944444401</v>
      </c>
      <c r="D1174" s="71" t="s">
        <v>34</v>
      </c>
      <c r="E1174" s="26">
        <f t="shared" si="19"/>
        <v>5860.8</v>
      </c>
    </row>
    <row r="1175" spans="1:5" ht="15" customHeight="1" x14ac:dyDescent="0.35">
      <c r="A1175" s="69">
        <v>209</v>
      </c>
      <c r="B1175" s="66">
        <v>162.80000000000001</v>
      </c>
      <c r="C1175" s="70">
        <v>44651.576944444401</v>
      </c>
      <c r="D1175" s="71" t="s">
        <v>32</v>
      </c>
      <c r="E1175" s="26">
        <f t="shared" si="19"/>
        <v>34025.200000000004</v>
      </c>
    </row>
    <row r="1176" spans="1:5" ht="15" customHeight="1" x14ac:dyDescent="0.35">
      <c r="A1176" s="69">
        <v>62</v>
      </c>
      <c r="B1176" s="66">
        <v>162.80000000000001</v>
      </c>
      <c r="C1176" s="70">
        <v>44651.576979166697</v>
      </c>
      <c r="D1176" s="71" t="s">
        <v>32</v>
      </c>
      <c r="E1176" s="26">
        <f t="shared" si="19"/>
        <v>10093.6</v>
      </c>
    </row>
    <row r="1177" spans="1:5" ht="15" customHeight="1" x14ac:dyDescent="0.35">
      <c r="A1177" s="69">
        <v>129</v>
      </c>
      <c r="B1177" s="66">
        <v>162.85</v>
      </c>
      <c r="C1177" s="70">
        <v>44651.577488425901</v>
      </c>
      <c r="D1177" s="71" t="s">
        <v>31</v>
      </c>
      <c r="E1177" s="26">
        <f t="shared" si="19"/>
        <v>21007.649999999998</v>
      </c>
    </row>
    <row r="1178" spans="1:5" ht="15" customHeight="1" x14ac:dyDescent="0.35">
      <c r="A1178" s="69">
        <v>100</v>
      </c>
      <c r="B1178" s="66">
        <v>162.85</v>
      </c>
      <c r="C1178" s="70">
        <v>44651.577488425901</v>
      </c>
      <c r="D1178" s="71" t="s">
        <v>31</v>
      </c>
      <c r="E1178" s="26">
        <f t="shared" si="19"/>
        <v>16285</v>
      </c>
    </row>
    <row r="1179" spans="1:5" ht="15" customHeight="1" x14ac:dyDescent="0.35">
      <c r="A1179" s="69">
        <v>10</v>
      </c>
      <c r="B1179" s="66">
        <v>162.85</v>
      </c>
      <c r="C1179" s="70">
        <v>44651.577488425901</v>
      </c>
      <c r="D1179" s="71" t="s">
        <v>31</v>
      </c>
      <c r="E1179" s="26">
        <f t="shared" si="19"/>
        <v>1628.5</v>
      </c>
    </row>
    <row r="1180" spans="1:5" ht="15" customHeight="1" x14ac:dyDescent="0.35">
      <c r="A1180" s="69">
        <v>39</v>
      </c>
      <c r="B1180" s="66">
        <v>162.85</v>
      </c>
      <c r="C1180" s="70">
        <v>44651.577488425901</v>
      </c>
      <c r="D1180" s="71" t="s">
        <v>31</v>
      </c>
      <c r="E1180" s="26">
        <f t="shared" si="19"/>
        <v>6351.15</v>
      </c>
    </row>
    <row r="1181" spans="1:5" ht="15" customHeight="1" x14ac:dyDescent="0.35">
      <c r="A1181" s="69">
        <v>64</v>
      </c>
      <c r="B1181" s="66">
        <v>162.75</v>
      </c>
      <c r="C1181" s="70">
        <v>44651.577905092599</v>
      </c>
      <c r="D1181" s="71" t="s">
        <v>32</v>
      </c>
      <c r="E1181" s="26">
        <f t="shared" si="19"/>
        <v>10416</v>
      </c>
    </row>
    <row r="1182" spans="1:5" ht="15" customHeight="1" x14ac:dyDescent="0.35">
      <c r="A1182" s="69">
        <v>29</v>
      </c>
      <c r="B1182" s="66">
        <v>162.6</v>
      </c>
      <c r="C1182" s="70">
        <v>44651.5782175926</v>
      </c>
      <c r="D1182" s="71" t="s">
        <v>33</v>
      </c>
      <c r="E1182" s="26">
        <f t="shared" si="19"/>
        <v>4715.3999999999996</v>
      </c>
    </row>
    <row r="1183" spans="1:5" ht="15" customHeight="1" x14ac:dyDescent="0.35">
      <c r="A1183" s="69">
        <v>5</v>
      </c>
      <c r="B1183" s="66">
        <v>162.6</v>
      </c>
      <c r="C1183" s="70">
        <v>44651.5782175926</v>
      </c>
      <c r="D1183" s="71" t="s">
        <v>31</v>
      </c>
      <c r="E1183" s="26">
        <f t="shared" si="19"/>
        <v>813</v>
      </c>
    </row>
    <row r="1184" spans="1:5" ht="15" customHeight="1" x14ac:dyDescent="0.35">
      <c r="A1184" s="69">
        <v>40</v>
      </c>
      <c r="B1184" s="66">
        <v>162.6</v>
      </c>
      <c r="C1184" s="70">
        <v>44651.5782175926</v>
      </c>
      <c r="D1184" s="71" t="s">
        <v>32</v>
      </c>
      <c r="E1184" s="26">
        <f t="shared" si="19"/>
        <v>6504</v>
      </c>
    </row>
    <row r="1185" spans="1:5" ht="15" customHeight="1" x14ac:dyDescent="0.35">
      <c r="A1185" s="69">
        <v>10</v>
      </c>
      <c r="B1185" s="66">
        <v>162.6</v>
      </c>
      <c r="C1185" s="70">
        <v>44651.5782175926</v>
      </c>
      <c r="D1185" s="71" t="s">
        <v>32</v>
      </c>
      <c r="E1185" s="26">
        <f t="shared" si="19"/>
        <v>1626</v>
      </c>
    </row>
    <row r="1186" spans="1:5" ht="15" customHeight="1" x14ac:dyDescent="0.35">
      <c r="A1186" s="69">
        <v>34</v>
      </c>
      <c r="B1186" s="66">
        <v>162.6</v>
      </c>
      <c r="C1186" s="70">
        <v>44651.5782175926</v>
      </c>
      <c r="D1186" s="71" t="s">
        <v>32</v>
      </c>
      <c r="E1186" s="26">
        <f t="shared" si="19"/>
        <v>5528.4</v>
      </c>
    </row>
    <row r="1187" spans="1:5" ht="15" customHeight="1" x14ac:dyDescent="0.35">
      <c r="A1187" s="69">
        <v>68</v>
      </c>
      <c r="B1187" s="66">
        <v>162.55000000000001</v>
      </c>
      <c r="C1187" s="70">
        <v>44651.578240740702</v>
      </c>
      <c r="D1187" s="71" t="s">
        <v>32</v>
      </c>
      <c r="E1187" s="26">
        <f t="shared" si="19"/>
        <v>11053.400000000001</v>
      </c>
    </row>
    <row r="1188" spans="1:5" ht="15" customHeight="1" x14ac:dyDescent="0.35">
      <c r="A1188" s="69">
        <v>51</v>
      </c>
      <c r="B1188" s="66">
        <v>162.55000000000001</v>
      </c>
      <c r="C1188" s="70">
        <v>44651.578611111101</v>
      </c>
      <c r="D1188" s="71" t="s">
        <v>32</v>
      </c>
      <c r="E1188" s="26">
        <f t="shared" si="19"/>
        <v>8290.0500000000011</v>
      </c>
    </row>
    <row r="1189" spans="1:5" ht="15" customHeight="1" x14ac:dyDescent="0.35">
      <c r="A1189" s="69">
        <v>45</v>
      </c>
      <c r="B1189" s="66">
        <v>162.65</v>
      </c>
      <c r="C1189" s="70">
        <v>44651.578969907401</v>
      </c>
      <c r="D1189" s="71" t="s">
        <v>33</v>
      </c>
      <c r="E1189" s="26">
        <f t="shared" si="19"/>
        <v>7319.25</v>
      </c>
    </row>
    <row r="1190" spans="1:5" ht="15" customHeight="1" x14ac:dyDescent="0.35">
      <c r="A1190" s="69">
        <v>81</v>
      </c>
      <c r="B1190" s="66">
        <v>162.65</v>
      </c>
      <c r="C1190" s="70">
        <v>44651.578969907401</v>
      </c>
      <c r="D1190" s="71" t="s">
        <v>33</v>
      </c>
      <c r="E1190" s="26">
        <f t="shared" si="19"/>
        <v>13174.65</v>
      </c>
    </row>
    <row r="1191" spans="1:5" ht="15" customHeight="1" x14ac:dyDescent="0.35">
      <c r="A1191" s="69">
        <v>7</v>
      </c>
      <c r="B1191" s="66">
        <v>162.6</v>
      </c>
      <c r="C1191" s="70">
        <v>44651.578969907401</v>
      </c>
      <c r="D1191" s="71" t="s">
        <v>32</v>
      </c>
      <c r="E1191" s="26">
        <f t="shared" si="19"/>
        <v>1138.2</v>
      </c>
    </row>
    <row r="1192" spans="1:5" ht="15" customHeight="1" x14ac:dyDescent="0.35">
      <c r="A1192" s="69">
        <v>40</v>
      </c>
      <c r="B1192" s="66">
        <v>162.6</v>
      </c>
      <c r="C1192" s="70">
        <v>44651.578969907401</v>
      </c>
      <c r="D1192" s="71" t="s">
        <v>32</v>
      </c>
      <c r="E1192" s="26">
        <f t="shared" si="19"/>
        <v>6504</v>
      </c>
    </row>
    <row r="1193" spans="1:5" ht="15" customHeight="1" x14ac:dyDescent="0.35">
      <c r="A1193" s="69">
        <v>58</v>
      </c>
      <c r="B1193" s="66">
        <v>162.55000000000001</v>
      </c>
      <c r="C1193" s="70">
        <v>44651.579212962999</v>
      </c>
      <c r="D1193" s="71" t="s">
        <v>32</v>
      </c>
      <c r="E1193" s="26">
        <f t="shared" si="19"/>
        <v>9427.9000000000015</v>
      </c>
    </row>
    <row r="1194" spans="1:5" ht="15" customHeight="1" x14ac:dyDescent="0.35">
      <c r="A1194" s="69">
        <v>58</v>
      </c>
      <c r="B1194" s="66">
        <v>162.5</v>
      </c>
      <c r="C1194" s="70">
        <v>44651.579409722202</v>
      </c>
      <c r="D1194" s="71" t="s">
        <v>32</v>
      </c>
      <c r="E1194" s="26">
        <f t="shared" si="19"/>
        <v>9425</v>
      </c>
    </row>
    <row r="1195" spans="1:5" ht="15" customHeight="1" x14ac:dyDescent="0.35">
      <c r="A1195" s="69">
        <v>19</v>
      </c>
      <c r="B1195" s="66">
        <v>162.65</v>
      </c>
      <c r="C1195" s="70">
        <v>44651.579722222203</v>
      </c>
      <c r="D1195" s="71" t="s">
        <v>33</v>
      </c>
      <c r="E1195" s="26">
        <f t="shared" si="19"/>
        <v>3090.35</v>
      </c>
    </row>
    <row r="1196" spans="1:5" ht="15" customHeight="1" x14ac:dyDescent="0.35">
      <c r="A1196" s="69">
        <v>19</v>
      </c>
      <c r="B1196" s="66">
        <v>162.65</v>
      </c>
      <c r="C1196" s="70">
        <v>44651.579722222203</v>
      </c>
      <c r="D1196" s="71" t="s">
        <v>33</v>
      </c>
      <c r="E1196" s="26">
        <f t="shared" si="19"/>
        <v>3090.35</v>
      </c>
    </row>
    <row r="1197" spans="1:5" ht="15" customHeight="1" x14ac:dyDescent="0.35">
      <c r="A1197" s="69">
        <v>29</v>
      </c>
      <c r="B1197" s="66">
        <v>162.65</v>
      </c>
      <c r="C1197" s="70">
        <v>44651.579722222203</v>
      </c>
      <c r="D1197" s="71" t="s">
        <v>33</v>
      </c>
      <c r="E1197" s="26">
        <f t="shared" si="19"/>
        <v>4716.8500000000004</v>
      </c>
    </row>
    <row r="1198" spans="1:5" ht="15" customHeight="1" x14ac:dyDescent="0.35">
      <c r="A1198" s="69">
        <v>32</v>
      </c>
      <c r="B1198" s="66">
        <v>162.65</v>
      </c>
      <c r="C1198" s="70">
        <v>44651.579722222203</v>
      </c>
      <c r="D1198" s="71" t="s">
        <v>31</v>
      </c>
      <c r="E1198" s="26">
        <f t="shared" si="19"/>
        <v>5204.8</v>
      </c>
    </row>
    <row r="1199" spans="1:5" ht="15" customHeight="1" x14ac:dyDescent="0.35">
      <c r="A1199" s="69">
        <v>36</v>
      </c>
      <c r="B1199" s="66">
        <v>162.65</v>
      </c>
      <c r="C1199" s="70">
        <v>44651.579722222203</v>
      </c>
      <c r="D1199" s="71" t="s">
        <v>31</v>
      </c>
      <c r="E1199" s="26">
        <f t="shared" si="19"/>
        <v>5855.4000000000005</v>
      </c>
    </row>
    <row r="1200" spans="1:5" ht="15" customHeight="1" x14ac:dyDescent="0.35">
      <c r="A1200" s="69">
        <v>60</v>
      </c>
      <c r="B1200" s="66">
        <v>162.55000000000001</v>
      </c>
      <c r="C1200" s="70">
        <v>44651.580219907402</v>
      </c>
      <c r="D1200" s="71" t="s">
        <v>32</v>
      </c>
      <c r="E1200" s="26">
        <f t="shared" si="19"/>
        <v>9753</v>
      </c>
    </row>
    <row r="1201" spans="1:5" ht="15" customHeight="1" x14ac:dyDescent="0.35">
      <c r="A1201" s="69">
        <v>6</v>
      </c>
      <c r="B1201" s="66">
        <v>162.6</v>
      </c>
      <c r="C1201" s="70">
        <v>44651.580451388902</v>
      </c>
      <c r="D1201" s="71" t="s">
        <v>33</v>
      </c>
      <c r="E1201" s="26">
        <f t="shared" si="19"/>
        <v>975.59999999999991</v>
      </c>
    </row>
    <row r="1202" spans="1:5" ht="15" customHeight="1" x14ac:dyDescent="0.35">
      <c r="A1202" s="69">
        <v>66</v>
      </c>
      <c r="B1202" s="66">
        <v>162.6</v>
      </c>
      <c r="C1202" s="70">
        <v>44651.580451388902</v>
      </c>
      <c r="D1202" s="71" t="s">
        <v>33</v>
      </c>
      <c r="E1202" s="26">
        <f t="shared" si="19"/>
        <v>10731.6</v>
      </c>
    </row>
    <row r="1203" spans="1:5" ht="15" customHeight="1" x14ac:dyDescent="0.35">
      <c r="A1203" s="69">
        <v>34</v>
      </c>
      <c r="B1203" s="66">
        <v>162.6</v>
      </c>
      <c r="C1203" s="70">
        <v>44651.580451388902</v>
      </c>
      <c r="D1203" s="71" t="s">
        <v>32</v>
      </c>
      <c r="E1203" s="26">
        <f t="shared" si="19"/>
        <v>5528.4</v>
      </c>
    </row>
    <row r="1204" spans="1:5" ht="15" customHeight="1" x14ac:dyDescent="0.35">
      <c r="A1204" s="69">
        <v>63</v>
      </c>
      <c r="B1204" s="66">
        <v>162.55000000000001</v>
      </c>
      <c r="C1204" s="70">
        <v>44651.580578703702</v>
      </c>
      <c r="D1204" s="71" t="s">
        <v>32</v>
      </c>
      <c r="E1204" s="26">
        <f t="shared" si="19"/>
        <v>10240.650000000001</v>
      </c>
    </row>
    <row r="1205" spans="1:5" ht="15" customHeight="1" x14ac:dyDescent="0.35">
      <c r="A1205" s="69">
        <v>8</v>
      </c>
      <c r="B1205" s="66">
        <v>162.55000000000001</v>
      </c>
      <c r="C1205" s="70">
        <v>44651.581006944398</v>
      </c>
      <c r="D1205" s="71" t="s">
        <v>34</v>
      </c>
      <c r="E1205" s="26">
        <f t="shared" si="19"/>
        <v>1300.4000000000001</v>
      </c>
    </row>
    <row r="1206" spans="1:5" ht="15" customHeight="1" x14ac:dyDescent="0.35">
      <c r="A1206" s="69">
        <v>3</v>
      </c>
      <c r="B1206" s="66">
        <v>162.55000000000001</v>
      </c>
      <c r="C1206" s="70">
        <v>44651.581006944398</v>
      </c>
      <c r="D1206" s="71" t="s">
        <v>34</v>
      </c>
      <c r="E1206" s="26">
        <f t="shared" si="19"/>
        <v>487.65000000000003</v>
      </c>
    </row>
    <row r="1207" spans="1:5" ht="15" customHeight="1" x14ac:dyDescent="0.35">
      <c r="A1207" s="69">
        <v>6</v>
      </c>
      <c r="B1207" s="66">
        <v>162.55000000000001</v>
      </c>
      <c r="C1207" s="70">
        <v>44651.581006944398</v>
      </c>
      <c r="D1207" s="71" t="s">
        <v>34</v>
      </c>
      <c r="E1207" s="26">
        <f t="shared" si="19"/>
        <v>975.30000000000007</v>
      </c>
    </row>
    <row r="1208" spans="1:5" ht="15" customHeight="1" x14ac:dyDescent="0.35">
      <c r="A1208" s="69">
        <v>1</v>
      </c>
      <c r="B1208" s="66">
        <v>162.55000000000001</v>
      </c>
      <c r="C1208" s="70">
        <v>44651.581006944398</v>
      </c>
      <c r="D1208" s="71" t="s">
        <v>34</v>
      </c>
      <c r="E1208" s="26">
        <f t="shared" si="19"/>
        <v>162.55000000000001</v>
      </c>
    </row>
    <row r="1209" spans="1:5" ht="15" customHeight="1" x14ac:dyDescent="0.35">
      <c r="A1209" s="69">
        <v>13</v>
      </c>
      <c r="B1209" s="66">
        <v>162.55000000000001</v>
      </c>
      <c r="C1209" s="70">
        <v>44651.581006944398</v>
      </c>
      <c r="D1209" s="71" t="s">
        <v>34</v>
      </c>
      <c r="E1209" s="26">
        <f t="shared" si="19"/>
        <v>2113.15</v>
      </c>
    </row>
    <row r="1210" spans="1:5" ht="15" customHeight="1" x14ac:dyDescent="0.35">
      <c r="A1210" s="69">
        <v>47</v>
      </c>
      <c r="B1210" s="66">
        <v>162.55000000000001</v>
      </c>
      <c r="C1210" s="70">
        <v>44651.581006944398</v>
      </c>
      <c r="D1210" s="71" t="s">
        <v>34</v>
      </c>
      <c r="E1210" s="26">
        <f t="shared" si="19"/>
        <v>7639.85</v>
      </c>
    </row>
    <row r="1211" spans="1:5" ht="15" customHeight="1" x14ac:dyDescent="0.35">
      <c r="A1211" s="69">
        <v>13</v>
      </c>
      <c r="B1211" s="66">
        <v>162.55000000000001</v>
      </c>
      <c r="C1211" s="70">
        <v>44651.581006944398</v>
      </c>
      <c r="D1211" s="71" t="s">
        <v>34</v>
      </c>
      <c r="E1211" s="26">
        <f t="shared" si="19"/>
        <v>2113.15</v>
      </c>
    </row>
    <row r="1212" spans="1:5" ht="15" customHeight="1" x14ac:dyDescent="0.35">
      <c r="A1212" s="69">
        <v>10</v>
      </c>
      <c r="B1212" s="66">
        <v>162.55000000000001</v>
      </c>
      <c r="C1212" s="70">
        <v>44651.581006944398</v>
      </c>
      <c r="D1212" s="71" t="s">
        <v>32</v>
      </c>
      <c r="E1212" s="26">
        <f t="shared" si="19"/>
        <v>1625.5</v>
      </c>
    </row>
    <row r="1213" spans="1:5" ht="15" customHeight="1" x14ac:dyDescent="0.35">
      <c r="A1213" s="69">
        <v>8</v>
      </c>
      <c r="B1213" s="66">
        <v>162.55000000000001</v>
      </c>
      <c r="C1213" s="70">
        <v>44651.581006944398</v>
      </c>
      <c r="D1213" s="71" t="s">
        <v>32</v>
      </c>
      <c r="E1213" s="26">
        <f t="shared" si="19"/>
        <v>1300.4000000000001</v>
      </c>
    </row>
    <row r="1214" spans="1:5" ht="15" customHeight="1" x14ac:dyDescent="0.35">
      <c r="A1214" s="69">
        <v>52</v>
      </c>
      <c r="B1214" s="66">
        <v>162.55000000000001</v>
      </c>
      <c r="C1214" s="70">
        <v>44651.581006944398</v>
      </c>
      <c r="D1214" s="71" t="s">
        <v>32</v>
      </c>
      <c r="E1214" s="26">
        <f t="shared" si="19"/>
        <v>8452.6</v>
      </c>
    </row>
    <row r="1215" spans="1:5" ht="15" customHeight="1" x14ac:dyDescent="0.35">
      <c r="A1215" s="69">
        <v>34</v>
      </c>
      <c r="B1215" s="66">
        <v>162.55000000000001</v>
      </c>
      <c r="C1215" s="70">
        <v>44651.581006944398</v>
      </c>
      <c r="D1215" s="71" t="s">
        <v>32</v>
      </c>
      <c r="E1215" s="26">
        <f t="shared" si="19"/>
        <v>5526.7000000000007</v>
      </c>
    </row>
    <row r="1216" spans="1:5" ht="15" customHeight="1" x14ac:dyDescent="0.35">
      <c r="A1216" s="69">
        <v>29</v>
      </c>
      <c r="B1216" s="66">
        <v>162.55000000000001</v>
      </c>
      <c r="C1216" s="70">
        <v>44651.581122685202</v>
      </c>
      <c r="D1216" s="71" t="s">
        <v>32</v>
      </c>
      <c r="E1216" s="26">
        <f t="shared" si="19"/>
        <v>4713.9500000000007</v>
      </c>
    </row>
    <row r="1217" spans="1:5" ht="15" customHeight="1" x14ac:dyDescent="0.35">
      <c r="A1217" s="69">
        <v>29</v>
      </c>
      <c r="B1217" s="66">
        <v>162.65</v>
      </c>
      <c r="C1217" s="70">
        <v>44651.581770833298</v>
      </c>
      <c r="D1217" s="71" t="s">
        <v>32</v>
      </c>
      <c r="E1217" s="26">
        <f t="shared" si="19"/>
        <v>4716.8500000000004</v>
      </c>
    </row>
    <row r="1218" spans="1:5" ht="15" customHeight="1" x14ac:dyDescent="0.35">
      <c r="A1218" s="69">
        <v>83</v>
      </c>
      <c r="B1218" s="66">
        <v>162.69999999999999</v>
      </c>
      <c r="C1218" s="70">
        <v>44651.582245370402</v>
      </c>
      <c r="D1218" s="71" t="s">
        <v>32</v>
      </c>
      <c r="E1218" s="26">
        <f t="shared" ref="E1218:E1281" si="20">A1218*B1218</f>
        <v>13504.099999999999</v>
      </c>
    </row>
    <row r="1219" spans="1:5" ht="15" customHeight="1" x14ac:dyDescent="0.35">
      <c r="A1219" s="69">
        <v>7</v>
      </c>
      <c r="B1219" s="66">
        <v>162.69999999999999</v>
      </c>
      <c r="C1219" s="70">
        <v>44651.582245370402</v>
      </c>
      <c r="D1219" s="71" t="s">
        <v>32</v>
      </c>
      <c r="E1219" s="26">
        <f t="shared" si="20"/>
        <v>1138.8999999999999</v>
      </c>
    </row>
    <row r="1220" spans="1:5" ht="15" customHeight="1" x14ac:dyDescent="0.35">
      <c r="A1220" s="69">
        <v>38</v>
      </c>
      <c r="B1220" s="66">
        <v>162.69999999999999</v>
      </c>
      <c r="C1220" s="70">
        <v>44651.582245370402</v>
      </c>
      <c r="D1220" s="71" t="s">
        <v>32</v>
      </c>
      <c r="E1220" s="26">
        <f t="shared" si="20"/>
        <v>6182.5999999999995</v>
      </c>
    </row>
    <row r="1221" spans="1:5" ht="15" customHeight="1" x14ac:dyDescent="0.35">
      <c r="A1221" s="69">
        <v>25</v>
      </c>
      <c r="B1221" s="66">
        <v>162.69999999999999</v>
      </c>
      <c r="C1221" s="70">
        <v>44651.582245370402</v>
      </c>
      <c r="D1221" s="71" t="s">
        <v>32</v>
      </c>
      <c r="E1221" s="26">
        <f t="shared" si="20"/>
        <v>4067.4999999999995</v>
      </c>
    </row>
    <row r="1222" spans="1:5" ht="15" customHeight="1" x14ac:dyDescent="0.35">
      <c r="A1222" s="69">
        <v>34</v>
      </c>
      <c r="B1222" s="66">
        <v>162.69999999999999</v>
      </c>
      <c r="C1222" s="70">
        <v>44651.582245370402</v>
      </c>
      <c r="D1222" s="71" t="s">
        <v>32</v>
      </c>
      <c r="E1222" s="26">
        <f t="shared" si="20"/>
        <v>5531.7999999999993</v>
      </c>
    </row>
    <row r="1223" spans="1:5" ht="15" customHeight="1" x14ac:dyDescent="0.35">
      <c r="A1223" s="69">
        <v>2</v>
      </c>
      <c r="B1223" s="66">
        <v>162.69999999999999</v>
      </c>
      <c r="C1223" s="70">
        <v>44651.582245370402</v>
      </c>
      <c r="D1223" s="71" t="s">
        <v>32</v>
      </c>
      <c r="E1223" s="26">
        <f t="shared" si="20"/>
        <v>325.39999999999998</v>
      </c>
    </row>
    <row r="1224" spans="1:5" ht="15" customHeight="1" x14ac:dyDescent="0.35">
      <c r="A1224" s="69">
        <v>500</v>
      </c>
      <c r="B1224" s="66">
        <v>162.69999999999999</v>
      </c>
      <c r="C1224" s="70">
        <v>44651.582662036999</v>
      </c>
      <c r="D1224" s="71" t="s">
        <v>32</v>
      </c>
      <c r="E1224" s="26">
        <f t="shared" si="20"/>
        <v>81350</v>
      </c>
    </row>
    <row r="1225" spans="1:5" ht="15" customHeight="1" x14ac:dyDescent="0.35">
      <c r="A1225" s="69">
        <v>12</v>
      </c>
      <c r="B1225" s="66">
        <v>162.69999999999999</v>
      </c>
      <c r="C1225" s="70">
        <v>44651.582662036999</v>
      </c>
      <c r="D1225" s="71" t="s">
        <v>32</v>
      </c>
      <c r="E1225" s="26">
        <f t="shared" si="20"/>
        <v>1952.3999999999999</v>
      </c>
    </row>
    <row r="1226" spans="1:5" ht="15" customHeight="1" x14ac:dyDescent="0.35">
      <c r="A1226" s="69">
        <v>38</v>
      </c>
      <c r="B1226" s="66">
        <v>162.69999999999999</v>
      </c>
      <c r="C1226" s="70">
        <v>44651.582662036999</v>
      </c>
      <c r="D1226" s="71" t="s">
        <v>32</v>
      </c>
      <c r="E1226" s="26">
        <f t="shared" si="20"/>
        <v>6182.5999999999995</v>
      </c>
    </row>
    <row r="1227" spans="1:5" ht="15" customHeight="1" x14ac:dyDescent="0.35">
      <c r="A1227" s="69">
        <v>500</v>
      </c>
      <c r="B1227" s="66">
        <v>162.5</v>
      </c>
      <c r="C1227" s="70">
        <v>44651.582685185203</v>
      </c>
      <c r="D1227" s="71" t="s">
        <v>32</v>
      </c>
      <c r="E1227" s="26">
        <f t="shared" si="20"/>
        <v>81250</v>
      </c>
    </row>
    <row r="1228" spans="1:5" ht="15" customHeight="1" x14ac:dyDescent="0.35">
      <c r="A1228" s="69">
        <v>76</v>
      </c>
      <c r="B1228" s="66">
        <v>162.6</v>
      </c>
      <c r="C1228" s="70">
        <v>44651.5828819444</v>
      </c>
      <c r="D1228" s="71" t="s">
        <v>32</v>
      </c>
      <c r="E1228" s="26">
        <f t="shared" si="20"/>
        <v>12357.6</v>
      </c>
    </row>
    <row r="1229" spans="1:5" ht="15" customHeight="1" x14ac:dyDescent="0.35">
      <c r="A1229" s="69">
        <v>80</v>
      </c>
      <c r="B1229" s="66">
        <v>162.75</v>
      </c>
      <c r="C1229" s="70">
        <v>44651.583495370403</v>
      </c>
      <c r="D1229" s="71" t="s">
        <v>32</v>
      </c>
      <c r="E1229" s="26">
        <f t="shared" si="20"/>
        <v>13020</v>
      </c>
    </row>
    <row r="1230" spans="1:5" ht="15" customHeight="1" x14ac:dyDescent="0.35">
      <c r="A1230" s="69">
        <v>114</v>
      </c>
      <c r="B1230" s="66">
        <v>162.75</v>
      </c>
      <c r="C1230" s="70">
        <v>44651.583495370403</v>
      </c>
      <c r="D1230" s="71" t="s">
        <v>32</v>
      </c>
      <c r="E1230" s="26">
        <f t="shared" si="20"/>
        <v>18553.5</v>
      </c>
    </row>
    <row r="1231" spans="1:5" ht="15" customHeight="1" x14ac:dyDescent="0.35">
      <c r="A1231" s="69">
        <v>6</v>
      </c>
      <c r="B1231" s="66">
        <v>162.69999999999999</v>
      </c>
      <c r="C1231" s="70">
        <v>44651.583923611099</v>
      </c>
      <c r="D1231" s="71" t="s">
        <v>32</v>
      </c>
      <c r="E1231" s="26">
        <f t="shared" si="20"/>
        <v>976.19999999999993</v>
      </c>
    </row>
    <row r="1232" spans="1:5" ht="15" customHeight="1" x14ac:dyDescent="0.35">
      <c r="A1232" s="69">
        <v>56</v>
      </c>
      <c r="B1232" s="66">
        <v>162.69999999999999</v>
      </c>
      <c r="C1232" s="70">
        <v>44651.583923611099</v>
      </c>
      <c r="D1232" s="71" t="s">
        <v>32</v>
      </c>
      <c r="E1232" s="26">
        <f t="shared" si="20"/>
        <v>9111.1999999999989</v>
      </c>
    </row>
    <row r="1233" spans="1:5" ht="15" customHeight="1" x14ac:dyDescent="0.35">
      <c r="A1233" s="69">
        <v>13</v>
      </c>
      <c r="B1233" s="66">
        <v>162.65</v>
      </c>
      <c r="C1233" s="70">
        <v>44651.584224537</v>
      </c>
      <c r="D1233" s="71" t="s">
        <v>34</v>
      </c>
      <c r="E1233" s="26">
        <f t="shared" si="20"/>
        <v>2114.4500000000003</v>
      </c>
    </row>
    <row r="1234" spans="1:5" ht="15" customHeight="1" x14ac:dyDescent="0.35">
      <c r="A1234" s="69">
        <v>4</v>
      </c>
      <c r="B1234" s="66">
        <v>162.65</v>
      </c>
      <c r="C1234" s="70">
        <v>44651.584224537</v>
      </c>
      <c r="D1234" s="71" t="s">
        <v>34</v>
      </c>
      <c r="E1234" s="26">
        <f t="shared" si="20"/>
        <v>650.6</v>
      </c>
    </row>
    <row r="1235" spans="1:5" ht="15" customHeight="1" x14ac:dyDescent="0.35">
      <c r="A1235" s="69">
        <v>41</v>
      </c>
      <c r="B1235" s="66">
        <v>162.65</v>
      </c>
      <c r="C1235" s="70">
        <v>44651.584224537</v>
      </c>
      <c r="D1235" s="71" t="s">
        <v>34</v>
      </c>
      <c r="E1235" s="26">
        <f t="shared" si="20"/>
        <v>6668.6500000000005</v>
      </c>
    </row>
    <row r="1236" spans="1:5" ht="15" customHeight="1" x14ac:dyDescent="0.35">
      <c r="A1236" s="69">
        <v>8</v>
      </c>
      <c r="B1236" s="66">
        <v>162.65</v>
      </c>
      <c r="C1236" s="70">
        <v>44651.584224537</v>
      </c>
      <c r="D1236" s="71" t="s">
        <v>34</v>
      </c>
      <c r="E1236" s="26">
        <f t="shared" si="20"/>
        <v>1301.2</v>
      </c>
    </row>
    <row r="1237" spans="1:5" ht="15" customHeight="1" x14ac:dyDescent="0.35">
      <c r="A1237" s="69">
        <v>29</v>
      </c>
      <c r="B1237" s="66">
        <v>162.65</v>
      </c>
      <c r="C1237" s="70">
        <v>44651.584259259304</v>
      </c>
      <c r="D1237" s="71" t="s">
        <v>33</v>
      </c>
      <c r="E1237" s="26">
        <f t="shared" si="20"/>
        <v>4716.8500000000004</v>
      </c>
    </row>
    <row r="1238" spans="1:5" ht="15" customHeight="1" x14ac:dyDescent="0.35">
      <c r="A1238" s="69">
        <v>18</v>
      </c>
      <c r="B1238" s="66">
        <v>162.65</v>
      </c>
      <c r="C1238" s="70">
        <v>44651.584259259304</v>
      </c>
      <c r="D1238" s="71" t="s">
        <v>33</v>
      </c>
      <c r="E1238" s="26">
        <f t="shared" si="20"/>
        <v>2927.7000000000003</v>
      </c>
    </row>
    <row r="1239" spans="1:5" ht="15" customHeight="1" x14ac:dyDescent="0.35">
      <c r="A1239" s="69">
        <v>5</v>
      </c>
      <c r="B1239" s="66">
        <v>162.65</v>
      </c>
      <c r="C1239" s="70">
        <v>44651.584259259304</v>
      </c>
      <c r="D1239" s="71" t="s">
        <v>32</v>
      </c>
      <c r="E1239" s="26">
        <f t="shared" si="20"/>
        <v>813.25</v>
      </c>
    </row>
    <row r="1240" spans="1:5" ht="15" customHeight="1" x14ac:dyDescent="0.35">
      <c r="A1240" s="69">
        <v>40</v>
      </c>
      <c r="B1240" s="66">
        <v>162.65</v>
      </c>
      <c r="C1240" s="70">
        <v>44651.584259259304</v>
      </c>
      <c r="D1240" s="71" t="s">
        <v>32</v>
      </c>
      <c r="E1240" s="26">
        <f t="shared" si="20"/>
        <v>6506</v>
      </c>
    </row>
    <row r="1241" spans="1:5" ht="15" customHeight="1" x14ac:dyDescent="0.35">
      <c r="A1241" s="69">
        <v>34</v>
      </c>
      <c r="B1241" s="66">
        <v>162.65</v>
      </c>
      <c r="C1241" s="70">
        <v>44651.584259259304</v>
      </c>
      <c r="D1241" s="71" t="s">
        <v>32</v>
      </c>
      <c r="E1241" s="26">
        <f t="shared" si="20"/>
        <v>5530.1</v>
      </c>
    </row>
    <row r="1242" spans="1:5" ht="15" customHeight="1" x14ac:dyDescent="0.35">
      <c r="A1242" s="69">
        <v>40</v>
      </c>
      <c r="B1242" s="66">
        <v>162.65</v>
      </c>
      <c r="C1242" s="70">
        <v>44651.584259259304</v>
      </c>
      <c r="D1242" s="71" t="s">
        <v>32</v>
      </c>
      <c r="E1242" s="26">
        <f t="shared" si="20"/>
        <v>6506</v>
      </c>
    </row>
    <row r="1243" spans="1:5" ht="15" customHeight="1" x14ac:dyDescent="0.35">
      <c r="A1243" s="69">
        <v>34</v>
      </c>
      <c r="B1243" s="66">
        <v>162.65</v>
      </c>
      <c r="C1243" s="70">
        <v>44651.584259259304</v>
      </c>
      <c r="D1243" s="71" t="s">
        <v>32</v>
      </c>
      <c r="E1243" s="26">
        <f t="shared" si="20"/>
        <v>5530.1</v>
      </c>
    </row>
    <row r="1244" spans="1:5" ht="15" customHeight="1" x14ac:dyDescent="0.35">
      <c r="A1244" s="69">
        <v>54</v>
      </c>
      <c r="B1244" s="66">
        <v>162.65</v>
      </c>
      <c r="C1244" s="70">
        <v>44651.584259259304</v>
      </c>
      <c r="D1244" s="71" t="s">
        <v>32</v>
      </c>
      <c r="E1244" s="26">
        <f t="shared" si="20"/>
        <v>8783.1</v>
      </c>
    </row>
    <row r="1245" spans="1:5" ht="15" customHeight="1" x14ac:dyDescent="0.35">
      <c r="A1245" s="69">
        <v>34</v>
      </c>
      <c r="B1245" s="66">
        <v>162.65</v>
      </c>
      <c r="C1245" s="70">
        <v>44651.584259259304</v>
      </c>
      <c r="D1245" s="71" t="s">
        <v>32</v>
      </c>
      <c r="E1245" s="26">
        <f t="shared" si="20"/>
        <v>5530.1</v>
      </c>
    </row>
    <row r="1246" spans="1:5" ht="15" customHeight="1" x14ac:dyDescent="0.35">
      <c r="A1246" s="69">
        <v>40</v>
      </c>
      <c r="B1246" s="66">
        <v>162.75</v>
      </c>
      <c r="C1246" s="70">
        <v>44651.584803240701</v>
      </c>
      <c r="D1246" s="71" t="s">
        <v>32</v>
      </c>
      <c r="E1246" s="26">
        <f t="shared" si="20"/>
        <v>6510</v>
      </c>
    </row>
    <row r="1247" spans="1:5" ht="15" customHeight="1" x14ac:dyDescent="0.35">
      <c r="A1247" s="69">
        <v>34</v>
      </c>
      <c r="B1247" s="66">
        <v>162.75</v>
      </c>
      <c r="C1247" s="70">
        <v>44651.584803240701</v>
      </c>
      <c r="D1247" s="71" t="s">
        <v>32</v>
      </c>
      <c r="E1247" s="26">
        <f t="shared" si="20"/>
        <v>5533.5</v>
      </c>
    </row>
    <row r="1248" spans="1:5" ht="15" customHeight="1" x14ac:dyDescent="0.35">
      <c r="A1248" s="69">
        <v>40</v>
      </c>
      <c r="B1248" s="66">
        <v>162.75</v>
      </c>
      <c r="C1248" s="70">
        <v>44651.584803240701</v>
      </c>
      <c r="D1248" s="71" t="s">
        <v>32</v>
      </c>
      <c r="E1248" s="26">
        <f t="shared" si="20"/>
        <v>6510</v>
      </c>
    </row>
    <row r="1249" spans="1:5" ht="15" customHeight="1" x14ac:dyDescent="0.35">
      <c r="A1249" s="69">
        <v>86</v>
      </c>
      <c r="B1249" s="66">
        <v>162.75</v>
      </c>
      <c r="C1249" s="70">
        <v>44651.584872685198</v>
      </c>
      <c r="D1249" s="71" t="s">
        <v>32</v>
      </c>
      <c r="E1249" s="26">
        <f t="shared" si="20"/>
        <v>13996.5</v>
      </c>
    </row>
    <row r="1250" spans="1:5" ht="15" customHeight="1" x14ac:dyDescent="0.35">
      <c r="A1250" s="69">
        <v>20</v>
      </c>
      <c r="B1250" s="66">
        <v>162.85</v>
      </c>
      <c r="C1250" s="70">
        <v>44651.585509259297</v>
      </c>
      <c r="D1250" s="71" t="s">
        <v>32</v>
      </c>
      <c r="E1250" s="26">
        <f t="shared" si="20"/>
        <v>3257</v>
      </c>
    </row>
    <row r="1251" spans="1:5" ht="15" customHeight="1" x14ac:dyDescent="0.35">
      <c r="A1251" s="69">
        <v>38</v>
      </c>
      <c r="B1251" s="66">
        <v>162.85</v>
      </c>
      <c r="C1251" s="70">
        <v>44651.585509259297</v>
      </c>
      <c r="D1251" s="71" t="s">
        <v>32</v>
      </c>
      <c r="E1251" s="26">
        <f t="shared" si="20"/>
        <v>6188.3</v>
      </c>
    </row>
    <row r="1252" spans="1:5" ht="15" customHeight="1" x14ac:dyDescent="0.35">
      <c r="A1252" s="69">
        <v>10</v>
      </c>
      <c r="B1252" s="66">
        <v>162.85</v>
      </c>
      <c r="C1252" s="70">
        <v>44651.585509259297</v>
      </c>
      <c r="D1252" s="71" t="s">
        <v>32</v>
      </c>
      <c r="E1252" s="26">
        <f t="shared" si="20"/>
        <v>1628.5</v>
      </c>
    </row>
    <row r="1253" spans="1:5" ht="15" customHeight="1" x14ac:dyDescent="0.35">
      <c r="A1253" s="69">
        <v>40</v>
      </c>
      <c r="B1253" s="66">
        <v>162.85</v>
      </c>
      <c r="C1253" s="70">
        <v>44651.585509259297</v>
      </c>
      <c r="D1253" s="71" t="s">
        <v>32</v>
      </c>
      <c r="E1253" s="26">
        <f t="shared" si="20"/>
        <v>6514</v>
      </c>
    </row>
    <row r="1254" spans="1:5" ht="15" customHeight="1" x14ac:dyDescent="0.35">
      <c r="A1254" s="69">
        <v>26</v>
      </c>
      <c r="B1254" s="66">
        <v>162.85</v>
      </c>
      <c r="C1254" s="70">
        <v>44651.585520833301</v>
      </c>
      <c r="D1254" s="71" t="s">
        <v>31</v>
      </c>
      <c r="E1254" s="26">
        <f t="shared" si="20"/>
        <v>4234.0999999999995</v>
      </c>
    </row>
    <row r="1255" spans="1:5" ht="15" customHeight="1" x14ac:dyDescent="0.35">
      <c r="A1255" s="69">
        <v>82</v>
      </c>
      <c r="B1255" s="66">
        <v>162.85</v>
      </c>
      <c r="C1255" s="70">
        <v>44651.585520833301</v>
      </c>
      <c r="D1255" s="71" t="s">
        <v>32</v>
      </c>
      <c r="E1255" s="26">
        <f t="shared" si="20"/>
        <v>13353.699999999999</v>
      </c>
    </row>
    <row r="1256" spans="1:5" ht="15" customHeight="1" x14ac:dyDescent="0.35">
      <c r="A1256" s="69">
        <v>18</v>
      </c>
      <c r="B1256" s="66">
        <v>162.85</v>
      </c>
      <c r="C1256" s="70">
        <v>44651.586018518501</v>
      </c>
      <c r="D1256" s="71" t="s">
        <v>33</v>
      </c>
      <c r="E1256" s="26">
        <f t="shared" si="20"/>
        <v>2931.2999999999997</v>
      </c>
    </row>
    <row r="1257" spans="1:5" ht="15" customHeight="1" x14ac:dyDescent="0.35">
      <c r="A1257" s="69">
        <v>18</v>
      </c>
      <c r="B1257" s="66">
        <v>162.85</v>
      </c>
      <c r="C1257" s="70">
        <v>44651.586053240702</v>
      </c>
      <c r="D1257" s="71" t="s">
        <v>33</v>
      </c>
      <c r="E1257" s="26">
        <f t="shared" si="20"/>
        <v>2931.2999999999997</v>
      </c>
    </row>
    <row r="1258" spans="1:5" ht="15" customHeight="1" x14ac:dyDescent="0.35">
      <c r="A1258" s="69">
        <v>22</v>
      </c>
      <c r="B1258" s="66">
        <v>162.85</v>
      </c>
      <c r="C1258" s="70">
        <v>44651.586064814801</v>
      </c>
      <c r="D1258" s="71" t="s">
        <v>32</v>
      </c>
      <c r="E1258" s="26">
        <f t="shared" si="20"/>
        <v>3582.7</v>
      </c>
    </row>
    <row r="1259" spans="1:5" ht="15" customHeight="1" x14ac:dyDescent="0.35">
      <c r="A1259" s="69">
        <v>118</v>
      </c>
      <c r="B1259" s="66">
        <v>162.85</v>
      </c>
      <c r="C1259" s="70">
        <v>44651.586064814801</v>
      </c>
      <c r="D1259" s="71" t="s">
        <v>32</v>
      </c>
      <c r="E1259" s="26">
        <f t="shared" si="20"/>
        <v>19216.3</v>
      </c>
    </row>
    <row r="1260" spans="1:5" ht="15" customHeight="1" x14ac:dyDescent="0.35">
      <c r="A1260" s="69">
        <v>14</v>
      </c>
      <c r="B1260" s="66">
        <v>162.85</v>
      </c>
      <c r="C1260" s="70">
        <v>44651.586064814801</v>
      </c>
      <c r="D1260" s="71" t="s">
        <v>32</v>
      </c>
      <c r="E1260" s="26">
        <f t="shared" si="20"/>
        <v>2279.9</v>
      </c>
    </row>
    <row r="1261" spans="1:5" ht="15" customHeight="1" x14ac:dyDescent="0.35">
      <c r="A1261" s="69">
        <v>10</v>
      </c>
      <c r="B1261" s="66">
        <v>162.85</v>
      </c>
      <c r="C1261" s="70">
        <v>44651.586064814801</v>
      </c>
      <c r="D1261" s="71" t="s">
        <v>32</v>
      </c>
      <c r="E1261" s="26">
        <f t="shared" si="20"/>
        <v>1628.5</v>
      </c>
    </row>
    <row r="1262" spans="1:5" ht="15" customHeight="1" x14ac:dyDescent="0.35">
      <c r="A1262" s="69">
        <v>10</v>
      </c>
      <c r="B1262" s="66">
        <v>162.85</v>
      </c>
      <c r="C1262" s="70">
        <v>44651.586064814801</v>
      </c>
      <c r="D1262" s="71" t="s">
        <v>32</v>
      </c>
      <c r="E1262" s="26">
        <f t="shared" si="20"/>
        <v>1628.5</v>
      </c>
    </row>
    <row r="1263" spans="1:5" ht="15" customHeight="1" x14ac:dyDescent="0.35">
      <c r="A1263" s="69">
        <v>8</v>
      </c>
      <c r="B1263" s="66">
        <v>162.85</v>
      </c>
      <c r="C1263" s="70">
        <v>44651.586064814801</v>
      </c>
      <c r="D1263" s="71" t="s">
        <v>32</v>
      </c>
      <c r="E1263" s="26">
        <f t="shared" si="20"/>
        <v>1302.8</v>
      </c>
    </row>
    <row r="1264" spans="1:5" ht="15" customHeight="1" x14ac:dyDescent="0.35">
      <c r="A1264" s="69">
        <v>49</v>
      </c>
      <c r="B1264" s="66">
        <v>162.80000000000001</v>
      </c>
      <c r="C1264" s="70">
        <v>44651.586377314801</v>
      </c>
      <c r="D1264" s="71" t="s">
        <v>32</v>
      </c>
      <c r="E1264" s="26">
        <f t="shared" si="20"/>
        <v>7977.2000000000007</v>
      </c>
    </row>
    <row r="1265" spans="1:5" ht="15" customHeight="1" x14ac:dyDescent="0.35">
      <c r="A1265" s="69">
        <v>9</v>
      </c>
      <c r="B1265" s="66">
        <v>162.94999999999999</v>
      </c>
      <c r="C1265" s="70">
        <v>44651.586689814802</v>
      </c>
      <c r="D1265" s="71" t="s">
        <v>32</v>
      </c>
      <c r="E1265" s="26">
        <f t="shared" si="20"/>
        <v>1466.55</v>
      </c>
    </row>
    <row r="1266" spans="1:5" ht="15" customHeight="1" x14ac:dyDescent="0.35">
      <c r="A1266" s="69">
        <v>50</v>
      </c>
      <c r="B1266" s="66">
        <v>162.94999999999999</v>
      </c>
      <c r="C1266" s="70">
        <v>44651.586689814802</v>
      </c>
      <c r="D1266" s="71" t="s">
        <v>32</v>
      </c>
      <c r="E1266" s="26">
        <f t="shared" si="20"/>
        <v>8147.4999999999991</v>
      </c>
    </row>
    <row r="1267" spans="1:5" ht="15" customHeight="1" x14ac:dyDescent="0.35">
      <c r="A1267" s="69">
        <v>19</v>
      </c>
      <c r="B1267" s="66">
        <v>163.1</v>
      </c>
      <c r="C1267" s="70">
        <v>44651.586979166699</v>
      </c>
      <c r="D1267" s="71" t="s">
        <v>33</v>
      </c>
      <c r="E1267" s="26">
        <f t="shared" si="20"/>
        <v>3098.9</v>
      </c>
    </row>
    <row r="1268" spans="1:5" ht="15" customHeight="1" x14ac:dyDescent="0.35">
      <c r="A1268" s="69">
        <v>42</v>
      </c>
      <c r="B1268" s="66">
        <v>163.1</v>
      </c>
      <c r="C1268" s="70">
        <v>44651.587002314802</v>
      </c>
      <c r="D1268" s="71" t="s">
        <v>32</v>
      </c>
      <c r="E1268" s="26">
        <f t="shared" si="20"/>
        <v>6850.2</v>
      </c>
    </row>
    <row r="1269" spans="1:5" ht="15" customHeight="1" x14ac:dyDescent="0.35">
      <c r="A1269" s="69">
        <v>13</v>
      </c>
      <c r="B1269" s="66">
        <v>163.1</v>
      </c>
      <c r="C1269" s="70">
        <v>44651.5870138889</v>
      </c>
      <c r="D1269" s="71" t="s">
        <v>31</v>
      </c>
      <c r="E1269" s="26">
        <f t="shared" si="20"/>
        <v>2120.2999999999997</v>
      </c>
    </row>
    <row r="1270" spans="1:5" ht="15" customHeight="1" x14ac:dyDescent="0.35">
      <c r="A1270" s="69">
        <v>34</v>
      </c>
      <c r="B1270" s="66">
        <v>163.1</v>
      </c>
      <c r="C1270" s="70">
        <v>44651.5870138889</v>
      </c>
      <c r="D1270" s="71" t="s">
        <v>32</v>
      </c>
      <c r="E1270" s="26">
        <f t="shared" si="20"/>
        <v>5545.4</v>
      </c>
    </row>
    <row r="1271" spans="1:5" ht="15" customHeight="1" x14ac:dyDescent="0.35">
      <c r="A1271" s="69">
        <v>34</v>
      </c>
      <c r="B1271" s="66">
        <v>163.1</v>
      </c>
      <c r="C1271" s="70">
        <v>44651.5870138889</v>
      </c>
      <c r="D1271" s="71" t="s">
        <v>32</v>
      </c>
      <c r="E1271" s="26">
        <f t="shared" si="20"/>
        <v>5545.4</v>
      </c>
    </row>
    <row r="1272" spans="1:5" ht="15" customHeight="1" x14ac:dyDescent="0.35">
      <c r="A1272" s="69">
        <v>70</v>
      </c>
      <c r="B1272" s="66">
        <v>163.1</v>
      </c>
      <c r="C1272" s="70">
        <v>44651.5870138889</v>
      </c>
      <c r="D1272" s="71" t="s">
        <v>32</v>
      </c>
      <c r="E1272" s="26">
        <f t="shared" si="20"/>
        <v>11417</v>
      </c>
    </row>
    <row r="1273" spans="1:5" ht="15" customHeight="1" x14ac:dyDescent="0.35">
      <c r="A1273" s="69">
        <v>33</v>
      </c>
      <c r="B1273" s="66">
        <v>163.1</v>
      </c>
      <c r="C1273" s="70">
        <v>44651.5870138889</v>
      </c>
      <c r="D1273" s="71" t="s">
        <v>32</v>
      </c>
      <c r="E1273" s="26">
        <f t="shared" si="20"/>
        <v>5382.3</v>
      </c>
    </row>
    <row r="1274" spans="1:5" ht="15" customHeight="1" x14ac:dyDescent="0.35">
      <c r="A1274" s="69">
        <v>55</v>
      </c>
      <c r="B1274" s="66">
        <v>162.9</v>
      </c>
      <c r="C1274" s="70">
        <v>44651.587303240703</v>
      </c>
      <c r="D1274" s="71" t="s">
        <v>32</v>
      </c>
      <c r="E1274" s="26">
        <f t="shared" si="20"/>
        <v>8959.5</v>
      </c>
    </row>
    <row r="1275" spans="1:5" ht="15" customHeight="1" x14ac:dyDescent="0.35">
      <c r="A1275" s="69">
        <v>20</v>
      </c>
      <c r="B1275" s="66">
        <v>163.05000000000001</v>
      </c>
      <c r="C1275" s="70">
        <v>44651.587986111103</v>
      </c>
      <c r="D1275" s="71" t="s">
        <v>31</v>
      </c>
      <c r="E1275" s="26">
        <f t="shared" si="20"/>
        <v>3261</v>
      </c>
    </row>
    <row r="1276" spans="1:5" ht="15" customHeight="1" x14ac:dyDescent="0.35">
      <c r="A1276" s="69">
        <v>29</v>
      </c>
      <c r="B1276" s="66">
        <v>163.05000000000001</v>
      </c>
      <c r="C1276" s="70">
        <v>44651.587986111103</v>
      </c>
      <c r="D1276" s="71" t="s">
        <v>31</v>
      </c>
      <c r="E1276" s="26">
        <f t="shared" si="20"/>
        <v>4728.4500000000007</v>
      </c>
    </row>
    <row r="1277" spans="1:5" ht="15" customHeight="1" x14ac:dyDescent="0.35">
      <c r="A1277" s="69">
        <v>29</v>
      </c>
      <c r="B1277" s="66">
        <v>163.05000000000001</v>
      </c>
      <c r="C1277" s="70">
        <v>44651.587986111103</v>
      </c>
      <c r="D1277" s="71" t="s">
        <v>34</v>
      </c>
      <c r="E1277" s="26">
        <f t="shared" si="20"/>
        <v>4728.4500000000007</v>
      </c>
    </row>
    <row r="1278" spans="1:5" ht="15" customHeight="1" x14ac:dyDescent="0.35">
      <c r="A1278" s="69">
        <v>172</v>
      </c>
      <c r="B1278" s="66">
        <v>163.05000000000001</v>
      </c>
      <c r="C1278" s="70">
        <v>44651.587986111103</v>
      </c>
      <c r="D1278" s="71" t="s">
        <v>32</v>
      </c>
      <c r="E1278" s="26">
        <f t="shared" si="20"/>
        <v>28044.600000000002</v>
      </c>
    </row>
    <row r="1279" spans="1:5" ht="15" customHeight="1" x14ac:dyDescent="0.35">
      <c r="A1279" s="69">
        <v>28</v>
      </c>
      <c r="B1279" s="66">
        <v>163.05000000000001</v>
      </c>
      <c r="C1279" s="70">
        <v>44651.588530092602</v>
      </c>
      <c r="D1279" s="71" t="s">
        <v>32</v>
      </c>
      <c r="E1279" s="26">
        <f t="shared" si="20"/>
        <v>4565.4000000000005</v>
      </c>
    </row>
    <row r="1280" spans="1:5" ht="15" customHeight="1" x14ac:dyDescent="0.35">
      <c r="A1280" s="69">
        <v>34</v>
      </c>
      <c r="B1280" s="66">
        <v>163.05000000000001</v>
      </c>
      <c r="C1280" s="70">
        <v>44651.588530092602</v>
      </c>
      <c r="D1280" s="71" t="s">
        <v>32</v>
      </c>
      <c r="E1280" s="26">
        <f t="shared" si="20"/>
        <v>5543.7000000000007</v>
      </c>
    </row>
    <row r="1281" spans="1:5" ht="15" customHeight="1" x14ac:dyDescent="0.35">
      <c r="A1281" s="69">
        <v>110</v>
      </c>
      <c r="B1281" s="66">
        <v>163.05000000000001</v>
      </c>
      <c r="C1281" s="70">
        <v>44651.588530092602</v>
      </c>
      <c r="D1281" s="71" t="s">
        <v>32</v>
      </c>
      <c r="E1281" s="26">
        <f t="shared" si="20"/>
        <v>17935.5</v>
      </c>
    </row>
    <row r="1282" spans="1:5" ht="15" customHeight="1" x14ac:dyDescent="0.35">
      <c r="A1282" s="69">
        <v>12</v>
      </c>
      <c r="B1282" s="66">
        <v>163.05000000000001</v>
      </c>
      <c r="C1282" s="70">
        <v>44651.588530092602</v>
      </c>
      <c r="D1282" s="71" t="s">
        <v>32</v>
      </c>
      <c r="E1282" s="26">
        <f t="shared" ref="E1282:E1345" si="21">A1282*B1282</f>
        <v>1956.6000000000001</v>
      </c>
    </row>
    <row r="1283" spans="1:5" ht="15" customHeight="1" x14ac:dyDescent="0.35">
      <c r="A1283" s="69">
        <v>48</v>
      </c>
      <c r="B1283" s="66">
        <v>163</v>
      </c>
      <c r="C1283" s="70">
        <v>44651.589224536998</v>
      </c>
      <c r="D1283" s="71" t="s">
        <v>31</v>
      </c>
      <c r="E1283" s="26">
        <f t="shared" si="21"/>
        <v>7824</v>
      </c>
    </row>
    <row r="1284" spans="1:5" ht="15" customHeight="1" x14ac:dyDescent="0.35">
      <c r="A1284" s="69">
        <v>29</v>
      </c>
      <c r="B1284" s="66">
        <v>163</v>
      </c>
      <c r="C1284" s="70">
        <v>44651.589224536998</v>
      </c>
      <c r="D1284" s="71" t="s">
        <v>34</v>
      </c>
      <c r="E1284" s="26">
        <f t="shared" si="21"/>
        <v>4727</v>
      </c>
    </row>
    <row r="1285" spans="1:5" ht="15" customHeight="1" x14ac:dyDescent="0.35">
      <c r="A1285" s="69">
        <v>168</v>
      </c>
      <c r="B1285" s="66">
        <v>163</v>
      </c>
      <c r="C1285" s="70">
        <v>44651.589224536998</v>
      </c>
      <c r="D1285" s="71" t="s">
        <v>32</v>
      </c>
      <c r="E1285" s="26">
        <f t="shared" si="21"/>
        <v>27384</v>
      </c>
    </row>
    <row r="1286" spans="1:5" ht="15" customHeight="1" x14ac:dyDescent="0.35">
      <c r="A1286" s="69">
        <v>29</v>
      </c>
      <c r="B1286" s="66">
        <v>162.94999999999999</v>
      </c>
      <c r="C1286" s="70">
        <v>44651.589780092603</v>
      </c>
      <c r="D1286" s="71" t="s">
        <v>33</v>
      </c>
      <c r="E1286" s="26">
        <f t="shared" si="21"/>
        <v>4725.5499999999993</v>
      </c>
    </row>
    <row r="1287" spans="1:5" ht="15" customHeight="1" x14ac:dyDescent="0.35">
      <c r="A1287" s="69">
        <v>18</v>
      </c>
      <c r="B1287" s="66">
        <v>162.94999999999999</v>
      </c>
      <c r="C1287" s="70">
        <v>44651.589780092603</v>
      </c>
      <c r="D1287" s="71" t="s">
        <v>33</v>
      </c>
      <c r="E1287" s="26">
        <f t="shared" si="21"/>
        <v>2933.1</v>
      </c>
    </row>
    <row r="1288" spans="1:5" ht="15" customHeight="1" x14ac:dyDescent="0.35">
      <c r="A1288" s="69">
        <v>44</v>
      </c>
      <c r="B1288" s="66">
        <v>162.94999999999999</v>
      </c>
      <c r="C1288" s="70">
        <v>44651.589780092603</v>
      </c>
      <c r="D1288" s="71" t="s">
        <v>33</v>
      </c>
      <c r="E1288" s="26">
        <f t="shared" si="21"/>
        <v>7169.7999999999993</v>
      </c>
    </row>
    <row r="1289" spans="1:5" ht="15" customHeight="1" x14ac:dyDescent="0.35">
      <c r="A1289" s="69">
        <v>50</v>
      </c>
      <c r="B1289" s="66">
        <v>162.85</v>
      </c>
      <c r="C1289" s="70">
        <v>44651.589814814797</v>
      </c>
      <c r="D1289" s="71" t="s">
        <v>32</v>
      </c>
      <c r="E1289" s="26">
        <f t="shared" si="21"/>
        <v>8142.5</v>
      </c>
    </row>
    <row r="1290" spans="1:5" ht="15" customHeight="1" x14ac:dyDescent="0.35">
      <c r="A1290" s="69">
        <v>56</v>
      </c>
      <c r="B1290" s="66">
        <v>162.75</v>
      </c>
      <c r="C1290" s="70">
        <v>44651.590092592603</v>
      </c>
      <c r="D1290" s="71" t="s">
        <v>32</v>
      </c>
      <c r="E1290" s="26">
        <f t="shared" si="21"/>
        <v>9114</v>
      </c>
    </row>
    <row r="1291" spans="1:5" ht="15" customHeight="1" x14ac:dyDescent="0.35">
      <c r="A1291" s="69">
        <v>40</v>
      </c>
      <c r="B1291" s="66">
        <v>162.85</v>
      </c>
      <c r="C1291" s="70">
        <v>44651.590324074103</v>
      </c>
      <c r="D1291" s="71" t="s">
        <v>33</v>
      </c>
      <c r="E1291" s="26">
        <f t="shared" si="21"/>
        <v>6514</v>
      </c>
    </row>
    <row r="1292" spans="1:5" ht="15" customHeight="1" x14ac:dyDescent="0.35">
      <c r="A1292" s="69">
        <v>18</v>
      </c>
      <c r="B1292" s="66">
        <v>162.85</v>
      </c>
      <c r="C1292" s="70">
        <v>44651.590324074103</v>
      </c>
      <c r="D1292" s="71" t="s">
        <v>33</v>
      </c>
      <c r="E1292" s="26">
        <f t="shared" si="21"/>
        <v>2931.2999999999997</v>
      </c>
    </row>
    <row r="1293" spans="1:5" ht="15" customHeight="1" x14ac:dyDescent="0.35">
      <c r="A1293" s="69">
        <v>49</v>
      </c>
      <c r="B1293" s="66">
        <v>162.9</v>
      </c>
      <c r="C1293" s="70">
        <v>44651.590497685203</v>
      </c>
      <c r="D1293" s="71" t="s">
        <v>31</v>
      </c>
      <c r="E1293" s="26">
        <f t="shared" si="21"/>
        <v>7982.1</v>
      </c>
    </row>
    <row r="1294" spans="1:5" ht="15" customHeight="1" x14ac:dyDescent="0.35">
      <c r="A1294" s="69">
        <v>40</v>
      </c>
      <c r="B1294" s="66">
        <v>162.9</v>
      </c>
      <c r="C1294" s="70">
        <v>44651.590497685203</v>
      </c>
      <c r="D1294" s="71" t="s">
        <v>32</v>
      </c>
      <c r="E1294" s="26">
        <f t="shared" si="21"/>
        <v>6516</v>
      </c>
    </row>
    <row r="1295" spans="1:5" ht="15" customHeight="1" x14ac:dyDescent="0.35">
      <c r="A1295" s="69">
        <v>34</v>
      </c>
      <c r="B1295" s="66">
        <v>162.9</v>
      </c>
      <c r="C1295" s="70">
        <v>44651.590497685203</v>
      </c>
      <c r="D1295" s="71" t="s">
        <v>32</v>
      </c>
      <c r="E1295" s="26">
        <f t="shared" si="21"/>
        <v>5538.6</v>
      </c>
    </row>
    <row r="1296" spans="1:5" ht="15" customHeight="1" x14ac:dyDescent="0.35">
      <c r="A1296" s="69">
        <v>82</v>
      </c>
      <c r="B1296" s="66">
        <v>162.9</v>
      </c>
      <c r="C1296" s="70">
        <v>44651.590497685203</v>
      </c>
      <c r="D1296" s="71" t="s">
        <v>32</v>
      </c>
      <c r="E1296" s="26">
        <f t="shared" si="21"/>
        <v>13357.800000000001</v>
      </c>
    </row>
    <row r="1297" spans="1:5" ht="15" customHeight="1" x14ac:dyDescent="0.35">
      <c r="A1297" s="69">
        <v>40</v>
      </c>
      <c r="B1297" s="66">
        <v>162.9</v>
      </c>
      <c r="C1297" s="70">
        <v>44651.591041666703</v>
      </c>
      <c r="D1297" s="71" t="s">
        <v>32</v>
      </c>
      <c r="E1297" s="26">
        <f t="shared" si="21"/>
        <v>6516</v>
      </c>
    </row>
    <row r="1298" spans="1:5" ht="15" customHeight="1" x14ac:dyDescent="0.35">
      <c r="A1298" s="69">
        <v>46</v>
      </c>
      <c r="B1298" s="66">
        <v>162.9</v>
      </c>
      <c r="C1298" s="70">
        <v>44651.591041666703</v>
      </c>
      <c r="D1298" s="71" t="s">
        <v>32</v>
      </c>
      <c r="E1298" s="26">
        <f t="shared" si="21"/>
        <v>7493.4000000000005</v>
      </c>
    </row>
    <row r="1299" spans="1:5" ht="15" customHeight="1" x14ac:dyDescent="0.35">
      <c r="A1299" s="69">
        <v>18</v>
      </c>
      <c r="B1299" s="66">
        <v>162.9</v>
      </c>
      <c r="C1299" s="70">
        <v>44651.591400463003</v>
      </c>
      <c r="D1299" s="71" t="s">
        <v>31</v>
      </c>
      <c r="E1299" s="26">
        <f t="shared" si="21"/>
        <v>2932.2000000000003</v>
      </c>
    </row>
    <row r="1300" spans="1:5" ht="15" customHeight="1" x14ac:dyDescent="0.35">
      <c r="A1300" s="69">
        <v>1</v>
      </c>
      <c r="B1300" s="66">
        <v>162.9</v>
      </c>
      <c r="C1300" s="70">
        <v>44651.591400463003</v>
      </c>
      <c r="D1300" s="71" t="s">
        <v>34</v>
      </c>
      <c r="E1300" s="26">
        <f t="shared" si="21"/>
        <v>162.9</v>
      </c>
    </row>
    <row r="1301" spans="1:5" ht="15" customHeight="1" x14ac:dyDescent="0.35">
      <c r="A1301" s="69">
        <v>4</v>
      </c>
      <c r="B1301" s="66">
        <v>162.9</v>
      </c>
      <c r="C1301" s="70">
        <v>44651.591400463003</v>
      </c>
      <c r="D1301" s="71" t="s">
        <v>34</v>
      </c>
      <c r="E1301" s="26">
        <f t="shared" si="21"/>
        <v>651.6</v>
      </c>
    </row>
    <row r="1302" spans="1:5" ht="15" customHeight="1" x14ac:dyDescent="0.35">
      <c r="A1302" s="69">
        <v>107</v>
      </c>
      <c r="B1302" s="66">
        <v>162.9</v>
      </c>
      <c r="C1302" s="70">
        <v>44651.591400463003</v>
      </c>
      <c r="D1302" s="71" t="s">
        <v>32</v>
      </c>
      <c r="E1302" s="26">
        <f t="shared" si="21"/>
        <v>17430.3</v>
      </c>
    </row>
    <row r="1303" spans="1:5" ht="15" customHeight="1" x14ac:dyDescent="0.35">
      <c r="A1303" s="69">
        <v>13</v>
      </c>
      <c r="B1303" s="66">
        <v>162.9</v>
      </c>
      <c r="C1303" s="70">
        <v>44651.591400463003</v>
      </c>
      <c r="D1303" s="71" t="s">
        <v>32</v>
      </c>
      <c r="E1303" s="26">
        <f t="shared" si="21"/>
        <v>2117.7000000000003</v>
      </c>
    </row>
    <row r="1304" spans="1:5" ht="15" customHeight="1" x14ac:dyDescent="0.35">
      <c r="A1304" s="69">
        <v>10</v>
      </c>
      <c r="B1304" s="66">
        <v>162.9</v>
      </c>
      <c r="C1304" s="70">
        <v>44651.591400463003</v>
      </c>
      <c r="D1304" s="71" t="s">
        <v>32</v>
      </c>
      <c r="E1304" s="26">
        <f t="shared" si="21"/>
        <v>1629</v>
      </c>
    </row>
    <row r="1305" spans="1:5" ht="15" customHeight="1" x14ac:dyDescent="0.35">
      <c r="A1305" s="69">
        <v>8</v>
      </c>
      <c r="B1305" s="66">
        <v>162.9</v>
      </c>
      <c r="C1305" s="70">
        <v>44651.591400463003</v>
      </c>
      <c r="D1305" s="71" t="s">
        <v>32</v>
      </c>
      <c r="E1305" s="26">
        <f t="shared" si="21"/>
        <v>1303.2</v>
      </c>
    </row>
    <row r="1306" spans="1:5" ht="15" customHeight="1" x14ac:dyDescent="0.35">
      <c r="A1306" s="69">
        <v>8</v>
      </c>
      <c r="B1306" s="66">
        <v>162.9</v>
      </c>
      <c r="C1306" s="70">
        <v>44651.591400463003</v>
      </c>
      <c r="D1306" s="71" t="s">
        <v>32</v>
      </c>
      <c r="E1306" s="26">
        <f t="shared" si="21"/>
        <v>1303.2</v>
      </c>
    </row>
    <row r="1307" spans="1:5" ht="15" customHeight="1" x14ac:dyDescent="0.35">
      <c r="A1307" s="69">
        <v>55</v>
      </c>
      <c r="B1307" s="66">
        <v>162.85</v>
      </c>
      <c r="C1307" s="70">
        <v>44651.591469907398</v>
      </c>
      <c r="D1307" s="71" t="s">
        <v>32</v>
      </c>
      <c r="E1307" s="26">
        <f t="shared" si="21"/>
        <v>8956.75</v>
      </c>
    </row>
    <row r="1308" spans="1:5" ht="15" customHeight="1" x14ac:dyDescent="0.35">
      <c r="A1308" s="69">
        <v>41</v>
      </c>
      <c r="B1308" s="66">
        <v>163</v>
      </c>
      <c r="C1308" s="70">
        <v>44651.592291666697</v>
      </c>
      <c r="D1308" s="71" t="s">
        <v>31</v>
      </c>
      <c r="E1308" s="26">
        <f t="shared" si="21"/>
        <v>6683</v>
      </c>
    </row>
    <row r="1309" spans="1:5" ht="15" customHeight="1" x14ac:dyDescent="0.35">
      <c r="A1309" s="69">
        <v>25</v>
      </c>
      <c r="B1309" s="66">
        <v>163</v>
      </c>
      <c r="C1309" s="70">
        <v>44651.592291666697</v>
      </c>
      <c r="D1309" s="71" t="s">
        <v>34</v>
      </c>
      <c r="E1309" s="26">
        <f t="shared" si="21"/>
        <v>4075</v>
      </c>
    </row>
    <row r="1310" spans="1:5" ht="15" customHeight="1" x14ac:dyDescent="0.35">
      <c r="A1310" s="69">
        <v>150</v>
      </c>
      <c r="B1310" s="66">
        <v>163</v>
      </c>
      <c r="C1310" s="70">
        <v>44651.592291666697</v>
      </c>
      <c r="D1310" s="71" t="s">
        <v>32</v>
      </c>
      <c r="E1310" s="26">
        <f t="shared" si="21"/>
        <v>24450</v>
      </c>
    </row>
    <row r="1311" spans="1:5" ht="15" customHeight="1" x14ac:dyDescent="0.35">
      <c r="A1311" s="69">
        <v>18</v>
      </c>
      <c r="B1311" s="66">
        <v>163.19999999999999</v>
      </c>
      <c r="C1311" s="70">
        <v>44651.592731481498</v>
      </c>
      <c r="D1311" s="71" t="s">
        <v>31</v>
      </c>
      <c r="E1311" s="26">
        <f t="shared" si="21"/>
        <v>2937.6</v>
      </c>
    </row>
    <row r="1312" spans="1:5" ht="15" customHeight="1" x14ac:dyDescent="0.35">
      <c r="A1312" s="69">
        <v>29</v>
      </c>
      <c r="B1312" s="66">
        <v>163.19999999999999</v>
      </c>
      <c r="C1312" s="70">
        <v>44651.592731481498</v>
      </c>
      <c r="D1312" s="71" t="s">
        <v>31</v>
      </c>
      <c r="E1312" s="26">
        <f t="shared" si="21"/>
        <v>4732.7999999999993</v>
      </c>
    </row>
    <row r="1313" spans="1:5" ht="15" customHeight="1" x14ac:dyDescent="0.35">
      <c r="A1313" s="69">
        <v>66</v>
      </c>
      <c r="B1313" s="66">
        <v>163.19999999999999</v>
      </c>
      <c r="C1313" s="70">
        <v>44651.592731481498</v>
      </c>
      <c r="D1313" s="71" t="s">
        <v>31</v>
      </c>
      <c r="E1313" s="26">
        <f t="shared" si="21"/>
        <v>10771.199999999999</v>
      </c>
    </row>
    <row r="1314" spans="1:5" ht="15" customHeight="1" x14ac:dyDescent="0.35">
      <c r="A1314" s="69">
        <v>10</v>
      </c>
      <c r="B1314" s="66">
        <v>163.19999999999999</v>
      </c>
      <c r="C1314" s="70">
        <v>44651.592731481498</v>
      </c>
      <c r="D1314" s="71" t="s">
        <v>31</v>
      </c>
      <c r="E1314" s="26">
        <f t="shared" si="21"/>
        <v>1632</v>
      </c>
    </row>
    <row r="1315" spans="1:5" ht="15" customHeight="1" x14ac:dyDescent="0.35">
      <c r="A1315" s="69">
        <v>15</v>
      </c>
      <c r="B1315" s="66">
        <v>163.19999999999999</v>
      </c>
      <c r="C1315" s="70">
        <v>44651.592731481498</v>
      </c>
      <c r="D1315" s="71" t="s">
        <v>31</v>
      </c>
      <c r="E1315" s="26">
        <f t="shared" si="21"/>
        <v>2448</v>
      </c>
    </row>
    <row r="1316" spans="1:5" ht="15" customHeight="1" x14ac:dyDescent="0.35">
      <c r="A1316" s="69">
        <v>16</v>
      </c>
      <c r="B1316" s="66">
        <v>163.19999999999999</v>
      </c>
      <c r="C1316" s="70">
        <v>44651.592731481498</v>
      </c>
      <c r="D1316" s="71" t="s">
        <v>34</v>
      </c>
      <c r="E1316" s="26">
        <f t="shared" si="21"/>
        <v>2611.1999999999998</v>
      </c>
    </row>
    <row r="1317" spans="1:5" ht="15" customHeight="1" x14ac:dyDescent="0.35">
      <c r="A1317" s="69">
        <v>44</v>
      </c>
      <c r="B1317" s="66">
        <v>163.19999999999999</v>
      </c>
      <c r="C1317" s="70">
        <v>44651.592731481498</v>
      </c>
      <c r="D1317" s="71" t="s">
        <v>34</v>
      </c>
      <c r="E1317" s="26">
        <f t="shared" si="21"/>
        <v>7180.7999999999993</v>
      </c>
    </row>
    <row r="1318" spans="1:5" ht="15" customHeight="1" x14ac:dyDescent="0.35">
      <c r="A1318" s="69">
        <v>18</v>
      </c>
      <c r="B1318" s="66">
        <v>163.19999999999999</v>
      </c>
      <c r="C1318" s="70">
        <v>44651.593379629601</v>
      </c>
      <c r="D1318" s="71" t="s">
        <v>33</v>
      </c>
      <c r="E1318" s="26">
        <f t="shared" si="21"/>
        <v>2937.6</v>
      </c>
    </row>
    <row r="1319" spans="1:5" ht="15" customHeight="1" x14ac:dyDescent="0.35">
      <c r="A1319" s="69">
        <v>26</v>
      </c>
      <c r="B1319" s="66">
        <v>163.19999999999999</v>
      </c>
      <c r="C1319" s="70">
        <v>44651.593379629601</v>
      </c>
      <c r="D1319" s="71" t="s">
        <v>33</v>
      </c>
      <c r="E1319" s="26">
        <f t="shared" si="21"/>
        <v>4243.2</v>
      </c>
    </row>
    <row r="1320" spans="1:5" ht="15" customHeight="1" x14ac:dyDescent="0.35">
      <c r="A1320" s="69">
        <v>40</v>
      </c>
      <c r="B1320" s="66">
        <v>163.19999999999999</v>
      </c>
      <c r="C1320" s="70">
        <v>44651.593379629601</v>
      </c>
      <c r="D1320" s="71" t="s">
        <v>32</v>
      </c>
      <c r="E1320" s="26">
        <f t="shared" si="21"/>
        <v>6528</v>
      </c>
    </row>
    <row r="1321" spans="1:5" ht="15" customHeight="1" x14ac:dyDescent="0.35">
      <c r="A1321" s="69">
        <v>34</v>
      </c>
      <c r="B1321" s="66">
        <v>163.19999999999999</v>
      </c>
      <c r="C1321" s="70">
        <v>44651.593379629601</v>
      </c>
      <c r="D1321" s="71" t="s">
        <v>32</v>
      </c>
      <c r="E1321" s="26">
        <f t="shared" si="21"/>
        <v>5548.7999999999993</v>
      </c>
    </row>
    <row r="1322" spans="1:5" ht="15" customHeight="1" x14ac:dyDescent="0.35">
      <c r="A1322" s="69">
        <v>77</v>
      </c>
      <c r="B1322" s="66">
        <v>163.19999999999999</v>
      </c>
      <c r="C1322" s="70">
        <v>44651.593379629601</v>
      </c>
      <c r="D1322" s="71" t="s">
        <v>32</v>
      </c>
      <c r="E1322" s="26">
        <f t="shared" si="21"/>
        <v>12566.4</v>
      </c>
    </row>
    <row r="1323" spans="1:5" ht="15" customHeight="1" x14ac:dyDescent="0.35">
      <c r="A1323" s="69">
        <v>9</v>
      </c>
      <c r="B1323" s="66">
        <v>163.30000000000001</v>
      </c>
      <c r="C1323" s="70">
        <v>44651.593981481499</v>
      </c>
      <c r="D1323" s="71" t="s">
        <v>34</v>
      </c>
      <c r="E1323" s="26">
        <f t="shared" si="21"/>
        <v>1469.7</v>
      </c>
    </row>
    <row r="1324" spans="1:5" ht="15" customHeight="1" x14ac:dyDescent="0.35">
      <c r="A1324" s="69">
        <v>7</v>
      </c>
      <c r="B1324" s="66">
        <v>163.30000000000001</v>
      </c>
      <c r="C1324" s="70">
        <v>44651.593981481499</v>
      </c>
      <c r="D1324" s="71" t="s">
        <v>32</v>
      </c>
      <c r="E1324" s="26">
        <f t="shared" si="21"/>
        <v>1143.1000000000001</v>
      </c>
    </row>
    <row r="1325" spans="1:5" ht="15" customHeight="1" x14ac:dyDescent="0.35">
      <c r="A1325" s="69">
        <v>114</v>
      </c>
      <c r="B1325" s="66">
        <v>163.30000000000001</v>
      </c>
      <c r="C1325" s="70">
        <v>44651.593981481499</v>
      </c>
      <c r="D1325" s="71" t="s">
        <v>32</v>
      </c>
      <c r="E1325" s="26">
        <f t="shared" si="21"/>
        <v>18616.2</v>
      </c>
    </row>
    <row r="1326" spans="1:5" ht="15" customHeight="1" x14ac:dyDescent="0.35">
      <c r="A1326" s="69">
        <v>8</v>
      </c>
      <c r="B1326" s="66">
        <v>163.30000000000001</v>
      </c>
      <c r="C1326" s="70">
        <v>44651.593981481499</v>
      </c>
      <c r="D1326" s="71" t="s">
        <v>32</v>
      </c>
      <c r="E1326" s="26">
        <f t="shared" si="21"/>
        <v>1306.4000000000001</v>
      </c>
    </row>
    <row r="1327" spans="1:5" ht="15" customHeight="1" x14ac:dyDescent="0.35">
      <c r="A1327" s="69">
        <v>28</v>
      </c>
      <c r="B1327" s="66">
        <v>163.30000000000001</v>
      </c>
      <c r="C1327" s="70">
        <v>44651.593981481499</v>
      </c>
      <c r="D1327" s="71" t="s">
        <v>32</v>
      </c>
      <c r="E1327" s="26">
        <f t="shared" si="21"/>
        <v>4572.4000000000005</v>
      </c>
    </row>
    <row r="1328" spans="1:5" ht="15" customHeight="1" x14ac:dyDescent="0.35">
      <c r="A1328" s="69">
        <v>52</v>
      </c>
      <c r="B1328" s="66">
        <v>163.30000000000001</v>
      </c>
      <c r="C1328" s="70">
        <v>44651.593981481499</v>
      </c>
      <c r="D1328" s="71" t="s">
        <v>32</v>
      </c>
      <c r="E1328" s="26">
        <f t="shared" si="21"/>
        <v>8491.6</v>
      </c>
    </row>
    <row r="1329" spans="1:5" ht="15" customHeight="1" x14ac:dyDescent="0.35">
      <c r="A1329" s="69">
        <v>40</v>
      </c>
      <c r="B1329" s="66">
        <v>163.25</v>
      </c>
      <c r="C1329" s="70">
        <v>44651.594571759299</v>
      </c>
      <c r="D1329" s="71" t="s">
        <v>32</v>
      </c>
      <c r="E1329" s="26">
        <f t="shared" si="21"/>
        <v>6530</v>
      </c>
    </row>
    <row r="1330" spans="1:5" ht="15" customHeight="1" x14ac:dyDescent="0.35">
      <c r="A1330" s="69">
        <v>17</v>
      </c>
      <c r="B1330" s="66">
        <v>163.25</v>
      </c>
      <c r="C1330" s="70">
        <v>44651.594571759299</v>
      </c>
      <c r="D1330" s="71" t="s">
        <v>32</v>
      </c>
      <c r="E1330" s="26">
        <f t="shared" si="21"/>
        <v>2775.25</v>
      </c>
    </row>
    <row r="1331" spans="1:5" ht="15" customHeight="1" x14ac:dyDescent="0.35">
      <c r="A1331" s="69">
        <v>11</v>
      </c>
      <c r="B1331" s="66">
        <v>163.25</v>
      </c>
      <c r="C1331" s="70">
        <v>44651.594571759299</v>
      </c>
      <c r="D1331" s="71" t="s">
        <v>32</v>
      </c>
      <c r="E1331" s="26">
        <f t="shared" si="21"/>
        <v>1795.75</v>
      </c>
    </row>
    <row r="1332" spans="1:5" ht="15" customHeight="1" x14ac:dyDescent="0.35">
      <c r="A1332" s="69">
        <v>75</v>
      </c>
      <c r="B1332" s="66">
        <v>163.25</v>
      </c>
      <c r="C1332" s="70">
        <v>44651.594814814802</v>
      </c>
      <c r="D1332" s="71" t="s">
        <v>33</v>
      </c>
      <c r="E1332" s="26">
        <f t="shared" si="21"/>
        <v>12243.75</v>
      </c>
    </row>
    <row r="1333" spans="1:5" ht="15" customHeight="1" x14ac:dyDescent="0.35">
      <c r="A1333" s="69">
        <v>19</v>
      </c>
      <c r="B1333" s="66">
        <v>163.25</v>
      </c>
      <c r="C1333" s="70">
        <v>44651.594814814802</v>
      </c>
      <c r="D1333" s="71" t="s">
        <v>33</v>
      </c>
      <c r="E1333" s="26">
        <f t="shared" si="21"/>
        <v>3101.75</v>
      </c>
    </row>
    <row r="1334" spans="1:5" ht="15" customHeight="1" x14ac:dyDescent="0.35">
      <c r="A1334" s="69">
        <v>29</v>
      </c>
      <c r="B1334" s="66">
        <v>163.25</v>
      </c>
      <c r="C1334" s="70">
        <v>44651.594814814802</v>
      </c>
      <c r="D1334" s="71" t="s">
        <v>33</v>
      </c>
      <c r="E1334" s="26">
        <f t="shared" si="21"/>
        <v>4734.25</v>
      </c>
    </row>
    <row r="1335" spans="1:5" ht="15" customHeight="1" x14ac:dyDescent="0.35">
      <c r="A1335" s="69">
        <v>4</v>
      </c>
      <c r="B1335" s="66">
        <v>163.25</v>
      </c>
      <c r="C1335" s="70">
        <v>44651.594814814802</v>
      </c>
      <c r="D1335" s="71" t="s">
        <v>34</v>
      </c>
      <c r="E1335" s="26">
        <f t="shared" si="21"/>
        <v>653</v>
      </c>
    </row>
    <row r="1336" spans="1:5" ht="15" customHeight="1" x14ac:dyDescent="0.35">
      <c r="A1336" s="69">
        <v>19</v>
      </c>
      <c r="B1336" s="66">
        <v>163.25</v>
      </c>
      <c r="C1336" s="70">
        <v>44651.594814814802</v>
      </c>
      <c r="D1336" s="71" t="s">
        <v>34</v>
      </c>
      <c r="E1336" s="26">
        <f t="shared" si="21"/>
        <v>3101.75</v>
      </c>
    </row>
    <row r="1337" spans="1:5" ht="15" customHeight="1" x14ac:dyDescent="0.35">
      <c r="A1337" s="69">
        <v>21</v>
      </c>
      <c r="B1337" s="66">
        <v>163.25</v>
      </c>
      <c r="C1337" s="70">
        <v>44651.594814814802</v>
      </c>
      <c r="D1337" s="71" t="s">
        <v>34</v>
      </c>
      <c r="E1337" s="26">
        <f t="shared" si="21"/>
        <v>3428.25</v>
      </c>
    </row>
    <row r="1338" spans="1:5" ht="15" customHeight="1" x14ac:dyDescent="0.35">
      <c r="A1338" s="69">
        <v>5</v>
      </c>
      <c r="B1338" s="66">
        <v>163.25</v>
      </c>
      <c r="C1338" s="70">
        <v>44651.594814814802</v>
      </c>
      <c r="D1338" s="71" t="s">
        <v>32</v>
      </c>
      <c r="E1338" s="26">
        <f t="shared" si="21"/>
        <v>816.25</v>
      </c>
    </row>
    <row r="1339" spans="1:5" ht="15" customHeight="1" x14ac:dyDescent="0.35">
      <c r="A1339" s="69">
        <v>43</v>
      </c>
      <c r="B1339" s="66">
        <v>163.19999999999999</v>
      </c>
      <c r="C1339" s="70">
        <v>44651.595347222203</v>
      </c>
      <c r="D1339" s="71" t="s">
        <v>33</v>
      </c>
      <c r="E1339" s="26">
        <f t="shared" si="21"/>
        <v>7017.5999999999995</v>
      </c>
    </row>
    <row r="1340" spans="1:5" ht="15" customHeight="1" x14ac:dyDescent="0.35">
      <c r="A1340" s="69">
        <v>40</v>
      </c>
      <c r="B1340" s="66">
        <v>163.19999999999999</v>
      </c>
      <c r="C1340" s="70">
        <v>44651.595347222203</v>
      </c>
      <c r="D1340" s="71" t="s">
        <v>33</v>
      </c>
      <c r="E1340" s="26">
        <f t="shared" si="21"/>
        <v>6528</v>
      </c>
    </row>
    <row r="1341" spans="1:5" ht="15" customHeight="1" x14ac:dyDescent="0.35">
      <c r="A1341" s="69">
        <v>18</v>
      </c>
      <c r="B1341" s="66">
        <v>163.19999999999999</v>
      </c>
      <c r="C1341" s="70">
        <v>44651.595347222203</v>
      </c>
      <c r="D1341" s="71" t="s">
        <v>33</v>
      </c>
      <c r="E1341" s="26">
        <f t="shared" si="21"/>
        <v>2937.6</v>
      </c>
    </row>
    <row r="1342" spans="1:5" ht="15" customHeight="1" x14ac:dyDescent="0.35">
      <c r="A1342" s="69">
        <v>51</v>
      </c>
      <c r="B1342" s="66">
        <v>163.19999999999999</v>
      </c>
      <c r="C1342" s="70">
        <v>44651.595347222203</v>
      </c>
      <c r="D1342" s="71" t="s">
        <v>33</v>
      </c>
      <c r="E1342" s="26">
        <f t="shared" si="21"/>
        <v>8323.1999999999989</v>
      </c>
    </row>
    <row r="1343" spans="1:5" ht="15" customHeight="1" x14ac:dyDescent="0.35">
      <c r="A1343" s="69">
        <v>4</v>
      </c>
      <c r="B1343" s="66">
        <v>163.19999999999999</v>
      </c>
      <c r="C1343" s="70">
        <v>44651.595347222203</v>
      </c>
      <c r="D1343" s="71" t="s">
        <v>33</v>
      </c>
      <c r="E1343" s="26">
        <f t="shared" si="21"/>
        <v>652.79999999999995</v>
      </c>
    </row>
    <row r="1344" spans="1:5" ht="15" customHeight="1" x14ac:dyDescent="0.35">
      <c r="A1344" s="69">
        <v>59</v>
      </c>
      <c r="B1344" s="66">
        <v>163.19999999999999</v>
      </c>
      <c r="C1344" s="70">
        <v>44651.595347222203</v>
      </c>
      <c r="D1344" s="71" t="s">
        <v>33</v>
      </c>
      <c r="E1344" s="26">
        <f t="shared" si="21"/>
        <v>9628.7999999999993</v>
      </c>
    </row>
    <row r="1345" spans="1:5" ht="15" customHeight="1" x14ac:dyDescent="0.35">
      <c r="A1345" s="69">
        <v>7</v>
      </c>
      <c r="B1345" s="66">
        <v>163.15</v>
      </c>
      <c r="C1345" s="70">
        <v>44651.595601851899</v>
      </c>
      <c r="D1345" s="71" t="s">
        <v>33</v>
      </c>
      <c r="E1345" s="26">
        <f t="shared" si="21"/>
        <v>1142.05</v>
      </c>
    </row>
    <row r="1346" spans="1:5" ht="15" customHeight="1" x14ac:dyDescent="0.35">
      <c r="A1346" s="69">
        <v>50</v>
      </c>
      <c r="B1346" s="66">
        <v>163.30000000000001</v>
      </c>
      <c r="C1346" s="70">
        <v>44651.5962268519</v>
      </c>
      <c r="D1346" s="71" t="s">
        <v>32</v>
      </c>
      <c r="E1346" s="26">
        <f t="shared" ref="E1346:E1409" si="22">A1346*B1346</f>
        <v>8165.0000000000009</v>
      </c>
    </row>
    <row r="1347" spans="1:5" ht="15" customHeight="1" x14ac:dyDescent="0.35">
      <c r="A1347" s="69">
        <v>40</v>
      </c>
      <c r="B1347" s="66">
        <v>163.30000000000001</v>
      </c>
      <c r="C1347" s="70">
        <v>44651.5962268519</v>
      </c>
      <c r="D1347" s="71" t="s">
        <v>32</v>
      </c>
      <c r="E1347" s="26">
        <f t="shared" si="22"/>
        <v>6532</v>
      </c>
    </row>
    <row r="1348" spans="1:5" ht="15" customHeight="1" x14ac:dyDescent="0.35">
      <c r="A1348" s="69">
        <v>60</v>
      </c>
      <c r="B1348" s="66">
        <v>163.30000000000001</v>
      </c>
      <c r="C1348" s="70">
        <v>44651.5962731482</v>
      </c>
      <c r="D1348" s="71" t="s">
        <v>31</v>
      </c>
      <c r="E1348" s="26">
        <f t="shared" si="22"/>
        <v>9798</v>
      </c>
    </row>
    <row r="1349" spans="1:5" ht="15" customHeight="1" x14ac:dyDescent="0.35">
      <c r="A1349" s="69">
        <v>16</v>
      </c>
      <c r="B1349" s="66">
        <v>163.30000000000001</v>
      </c>
      <c r="C1349" s="70">
        <v>44651.5962731482</v>
      </c>
      <c r="D1349" s="71" t="s">
        <v>32</v>
      </c>
      <c r="E1349" s="26">
        <f t="shared" si="22"/>
        <v>2612.8000000000002</v>
      </c>
    </row>
    <row r="1350" spans="1:5" ht="15" customHeight="1" x14ac:dyDescent="0.35">
      <c r="A1350" s="69">
        <v>77</v>
      </c>
      <c r="B1350" s="66">
        <v>163.30000000000001</v>
      </c>
      <c r="C1350" s="70">
        <v>44651.5962731482</v>
      </c>
      <c r="D1350" s="71" t="s">
        <v>32</v>
      </c>
      <c r="E1350" s="26">
        <f t="shared" si="22"/>
        <v>12574.1</v>
      </c>
    </row>
    <row r="1351" spans="1:5" ht="15" customHeight="1" x14ac:dyDescent="0.35">
      <c r="A1351" s="69">
        <v>44</v>
      </c>
      <c r="B1351" s="66">
        <v>163.35</v>
      </c>
      <c r="C1351" s="70">
        <v>44651.597222222197</v>
      </c>
      <c r="D1351" s="71" t="s">
        <v>31</v>
      </c>
      <c r="E1351" s="26">
        <f t="shared" si="22"/>
        <v>7187.4</v>
      </c>
    </row>
    <row r="1352" spans="1:5" ht="15" customHeight="1" x14ac:dyDescent="0.35">
      <c r="A1352" s="69">
        <v>27</v>
      </c>
      <c r="B1352" s="66">
        <v>163.35</v>
      </c>
      <c r="C1352" s="70">
        <v>44651.597222222197</v>
      </c>
      <c r="D1352" s="71" t="s">
        <v>34</v>
      </c>
      <c r="E1352" s="26">
        <f t="shared" si="22"/>
        <v>4410.45</v>
      </c>
    </row>
    <row r="1353" spans="1:5" ht="15" customHeight="1" x14ac:dyDescent="0.35">
      <c r="A1353" s="69">
        <v>3</v>
      </c>
      <c r="B1353" s="66">
        <v>163.35</v>
      </c>
      <c r="C1353" s="70">
        <v>44651.597222222197</v>
      </c>
      <c r="D1353" s="71" t="s">
        <v>32</v>
      </c>
      <c r="E1353" s="26">
        <f t="shared" si="22"/>
        <v>490.04999999999995</v>
      </c>
    </row>
    <row r="1354" spans="1:5" ht="15" customHeight="1" x14ac:dyDescent="0.35">
      <c r="A1354" s="69">
        <v>155</v>
      </c>
      <c r="B1354" s="66">
        <v>163.35</v>
      </c>
      <c r="C1354" s="70">
        <v>44651.597222222197</v>
      </c>
      <c r="D1354" s="71" t="s">
        <v>32</v>
      </c>
      <c r="E1354" s="26">
        <f t="shared" si="22"/>
        <v>25319.25</v>
      </c>
    </row>
    <row r="1355" spans="1:5" ht="15" customHeight="1" x14ac:dyDescent="0.35">
      <c r="A1355" s="69">
        <v>64</v>
      </c>
      <c r="B1355" s="66">
        <v>163.25</v>
      </c>
      <c r="C1355" s="70">
        <v>44651.597534722197</v>
      </c>
      <c r="D1355" s="71" t="s">
        <v>32</v>
      </c>
      <c r="E1355" s="26">
        <f t="shared" si="22"/>
        <v>10448</v>
      </c>
    </row>
    <row r="1356" spans="1:5" ht="15" customHeight="1" x14ac:dyDescent="0.35">
      <c r="A1356" s="69">
        <v>75</v>
      </c>
      <c r="B1356" s="66">
        <v>163.35</v>
      </c>
      <c r="C1356" s="70">
        <v>44651.597928240699</v>
      </c>
      <c r="D1356" s="71" t="s">
        <v>33</v>
      </c>
      <c r="E1356" s="26">
        <f t="shared" si="22"/>
        <v>12251.25</v>
      </c>
    </row>
    <row r="1357" spans="1:5" ht="15" customHeight="1" x14ac:dyDescent="0.35">
      <c r="A1357" s="69">
        <v>48</v>
      </c>
      <c r="B1357" s="66">
        <v>163.35</v>
      </c>
      <c r="C1357" s="70">
        <v>44651.597928240699</v>
      </c>
      <c r="D1357" s="71" t="s">
        <v>33</v>
      </c>
      <c r="E1357" s="26">
        <f t="shared" si="22"/>
        <v>7840.7999999999993</v>
      </c>
    </row>
    <row r="1358" spans="1:5" ht="15" customHeight="1" x14ac:dyDescent="0.35">
      <c r="A1358" s="69">
        <v>82</v>
      </c>
      <c r="B1358" s="66">
        <v>163.35</v>
      </c>
      <c r="C1358" s="70">
        <v>44651.598217592596</v>
      </c>
      <c r="D1358" s="71" t="s">
        <v>32</v>
      </c>
      <c r="E1358" s="26">
        <f t="shared" si="22"/>
        <v>13394.699999999999</v>
      </c>
    </row>
    <row r="1359" spans="1:5" ht="15" customHeight="1" x14ac:dyDescent="0.35">
      <c r="A1359" s="69">
        <v>40</v>
      </c>
      <c r="B1359" s="66">
        <v>163.35</v>
      </c>
      <c r="C1359" s="70">
        <v>44651.598217592596</v>
      </c>
      <c r="D1359" s="71" t="s">
        <v>32</v>
      </c>
      <c r="E1359" s="26">
        <f t="shared" si="22"/>
        <v>6534</v>
      </c>
    </row>
    <row r="1360" spans="1:5" ht="15" customHeight="1" x14ac:dyDescent="0.35">
      <c r="A1360" s="69">
        <v>52</v>
      </c>
      <c r="B1360" s="66">
        <v>163.35</v>
      </c>
      <c r="C1360" s="70">
        <v>44651.598217592596</v>
      </c>
      <c r="D1360" s="71" t="s">
        <v>32</v>
      </c>
      <c r="E1360" s="26">
        <f t="shared" si="22"/>
        <v>8494.1999999999989</v>
      </c>
    </row>
    <row r="1361" spans="1:5" ht="15" customHeight="1" x14ac:dyDescent="0.35">
      <c r="A1361" s="69">
        <v>9</v>
      </c>
      <c r="B1361" s="66">
        <v>163.4</v>
      </c>
      <c r="C1361" s="70">
        <v>44651.598240740699</v>
      </c>
      <c r="D1361" s="71" t="s">
        <v>31</v>
      </c>
      <c r="E1361" s="26">
        <f t="shared" si="22"/>
        <v>1470.6000000000001</v>
      </c>
    </row>
    <row r="1362" spans="1:5" ht="15" customHeight="1" x14ac:dyDescent="0.35">
      <c r="A1362" s="69">
        <v>68</v>
      </c>
      <c r="B1362" s="66">
        <v>163.4</v>
      </c>
      <c r="C1362" s="70">
        <v>44651.598344907397</v>
      </c>
      <c r="D1362" s="71" t="s">
        <v>32</v>
      </c>
      <c r="E1362" s="26">
        <f t="shared" si="22"/>
        <v>11111.2</v>
      </c>
    </row>
    <row r="1363" spans="1:5" ht="15" customHeight="1" x14ac:dyDescent="0.35">
      <c r="A1363" s="69">
        <v>56</v>
      </c>
      <c r="B1363" s="66">
        <v>163.35</v>
      </c>
      <c r="C1363" s="70">
        <v>44651.598611111098</v>
      </c>
      <c r="D1363" s="71" t="s">
        <v>32</v>
      </c>
      <c r="E1363" s="26">
        <f t="shared" si="22"/>
        <v>9147.6</v>
      </c>
    </row>
    <row r="1364" spans="1:5" ht="15" customHeight="1" x14ac:dyDescent="0.35">
      <c r="A1364" s="69">
        <v>48</v>
      </c>
      <c r="B1364" s="66">
        <v>163.30000000000001</v>
      </c>
      <c r="C1364" s="70">
        <v>44651.598969907398</v>
      </c>
      <c r="D1364" s="71" t="s">
        <v>32</v>
      </c>
      <c r="E1364" s="26">
        <f t="shared" si="22"/>
        <v>7838.4000000000005</v>
      </c>
    </row>
    <row r="1365" spans="1:5" ht="15" customHeight="1" x14ac:dyDescent="0.35">
      <c r="A1365" s="69">
        <v>18</v>
      </c>
      <c r="B1365" s="66">
        <v>163.30000000000001</v>
      </c>
      <c r="C1365" s="70">
        <v>44651.599027777796</v>
      </c>
      <c r="D1365" s="71" t="s">
        <v>33</v>
      </c>
      <c r="E1365" s="26">
        <f t="shared" si="22"/>
        <v>2939.4</v>
      </c>
    </row>
    <row r="1366" spans="1:5" ht="15" customHeight="1" x14ac:dyDescent="0.35">
      <c r="A1366" s="69">
        <v>4</v>
      </c>
      <c r="B1366" s="66">
        <v>163.30000000000001</v>
      </c>
      <c r="C1366" s="70">
        <v>44651.599027777796</v>
      </c>
      <c r="D1366" s="71" t="s">
        <v>34</v>
      </c>
      <c r="E1366" s="26">
        <f t="shared" si="22"/>
        <v>653.20000000000005</v>
      </c>
    </row>
    <row r="1367" spans="1:5" ht="15" customHeight="1" x14ac:dyDescent="0.35">
      <c r="A1367" s="69">
        <v>75</v>
      </c>
      <c r="B1367" s="66">
        <v>163.25</v>
      </c>
      <c r="C1367" s="70">
        <v>44651.599189814799</v>
      </c>
      <c r="D1367" s="71" t="s">
        <v>33</v>
      </c>
      <c r="E1367" s="26">
        <f t="shared" si="22"/>
        <v>12243.75</v>
      </c>
    </row>
    <row r="1368" spans="1:5" ht="15" customHeight="1" x14ac:dyDescent="0.35">
      <c r="A1368" s="69">
        <v>40</v>
      </c>
      <c r="B1368" s="66">
        <v>163.25</v>
      </c>
      <c r="C1368" s="70">
        <v>44651.599189814799</v>
      </c>
      <c r="D1368" s="71" t="s">
        <v>32</v>
      </c>
      <c r="E1368" s="26">
        <f t="shared" si="22"/>
        <v>6530</v>
      </c>
    </row>
    <row r="1369" spans="1:5" ht="15" customHeight="1" x14ac:dyDescent="0.35">
      <c r="A1369" s="69">
        <v>23</v>
      </c>
      <c r="B1369" s="66">
        <v>163.25</v>
      </c>
      <c r="C1369" s="70">
        <v>44651.599189814799</v>
      </c>
      <c r="D1369" s="71" t="s">
        <v>32</v>
      </c>
      <c r="E1369" s="26">
        <f t="shared" si="22"/>
        <v>3754.75</v>
      </c>
    </row>
    <row r="1370" spans="1:5" ht="15" customHeight="1" x14ac:dyDescent="0.35">
      <c r="A1370" s="69">
        <v>34</v>
      </c>
      <c r="B1370" s="66">
        <v>163.25</v>
      </c>
      <c r="C1370" s="70">
        <v>44651.599189814799</v>
      </c>
      <c r="D1370" s="71" t="s">
        <v>32</v>
      </c>
      <c r="E1370" s="26">
        <f t="shared" si="22"/>
        <v>5550.5</v>
      </c>
    </row>
    <row r="1371" spans="1:5" ht="15" customHeight="1" x14ac:dyDescent="0.35">
      <c r="A1371" s="69">
        <v>54</v>
      </c>
      <c r="B1371" s="66">
        <v>163.19999999999999</v>
      </c>
      <c r="C1371" s="70">
        <v>44651.599340277797</v>
      </c>
      <c r="D1371" s="71" t="s">
        <v>32</v>
      </c>
      <c r="E1371" s="26">
        <f t="shared" si="22"/>
        <v>8812.7999999999993</v>
      </c>
    </row>
    <row r="1372" spans="1:5" ht="15" customHeight="1" x14ac:dyDescent="0.35">
      <c r="A1372" s="69">
        <v>49</v>
      </c>
      <c r="B1372" s="66">
        <v>163.15</v>
      </c>
      <c r="C1372" s="70">
        <v>44651.599571759303</v>
      </c>
      <c r="D1372" s="71" t="s">
        <v>32</v>
      </c>
      <c r="E1372" s="26">
        <f t="shared" si="22"/>
        <v>7994.35</v>
      </c>
    </row>
    <row r="1373" spans="1:5" ht="15" customHeight="1" x14ac:dyDescent="0.35">
      <c r="A1373" s="69">
        <v>247</v>
      </c>
      <c r="B1373" s="66">
        <v>163.30000000000001</v>
      </c>
      <c r="C1373" s="70">
        <v>44651.600127314799</v>
      </c>
      <c r="D1373" s="71" t="s">
        <v>32</v>
      </c>
      <c r="E1373" s="26">
        <f t="shared" si="22"/>
        <v>40335.100000000006</v>
      </c>
    </row>
    <row r="1374" spans="1:5" ht="15" customHeight="1" x14ac:dyDescent="0.35">
      <c r="A1374" s="69">
        <v>10</v>
      </c>
      <c r="B1374" s="66">
        <v>163.19999999999999</v>
      </c>
      <c r="C1374" s="70">
        <v>44651.6007986111</v>
      </c>
      <c r="D1374" s="71" t="s">
        <v>32</v>
      </c>
      <c r="E1374" s="26">
        <f t="shared" si="22"/>
        <v>1632</v>
      </c>
    </row>
    <row r="1375" spans="1:5" ht="15" customHeight="1" x14ac:dyDescent="0.35">
      <c r="A1375" s="69">
        <v>24</v>
      </c>
      <c r="B1375" s="66">
        <v>163.19999999999999</v>
      </c>
      <c r="C1375" s="70">
        <v>44651.6007986111</v>
      </c>
      <c r="D1375" s="71" t="s">
        <v>32</v>
      </c>
      <c r="E1375" s="26">
        <f t="shared" si="22"/>
        <v>3916.7999999999997</v>
      </c>
    </row>
    <row r="1376" spans="1:5" ht="15" customHeight="1" x14ac:dyDescent="0.35">
      <c r="A1376" s="69">
        <v>7</v>
      </c>
      <c r="B1376" s="66">
        <v>163.19999999999999</v>
      </c>
      <c r="C1376" s="70">
        <v>44651.6007986111</v>
      </c>
      <c r="D1376" s="71" t="s">
        <v>32</v>
      </c>
      <c r="E1376" s="26">
        <f t="shared" si="22"/>
        <v>1142.3999999999999</v>
      </c>
    </row>
    <row r="1377" spans="1:5" ht="15" customHeight="1" x14ac:dyDescent="0.35">
      <c r="A1377" s="69">
        <v>34</v>
      </c>
      <c r="B1377" s="66">
        <v>163.19999999999999</v>
      </c>
      <c r="C1377" s="70">
        <v>44651.6007986111</v>
      </c>
      <c r="D1377" s="71" t="s">
        <v>32</v>
      </c>
      <c r="E1377" s="26">
        <f t="shared" si="22"/>
        <v>5548.7999999999993</v>
      </c>
    </row>
    <row r="1378" spans="1:5" ht="15" customHeight="1" x14ac:dyDescent="0.35">
      <c r="A1378" s="69">
        <v>8</v>
      </c>
      <c r="B1378" s="66">
        <v>163.19999999999999</v>
      </c>
      <c r="C1378" s="70">
        <v>44651.6007986111</v>
      </c>
      <c r="D1378" s="71" t="s">
        <v>32</v>
      </c>
      <c r="E1378" s="26">
        <f t="shared" si="22"/>
        <v>1305.5999999999999</v>
      </c>
    </row>
    <row r="1379" spans="1:5" ht="15" customHeight="1" x14ac:dyDescent="0.35">
      <c r="A1379" s="69">
        <v>8</v>
      </c>
      <c r="B1379" s="66">
        <v>163.19999999999999</v>
      </c>
      <c r="C1379" s="70">
        <v>44651.6007986111</v>
      </c>
      <c r="D1379" s="71" t="s">
        <v>32</v>
      </c>
      <c r="E1379" s="26">
        <f t="shared" si="22"/>
        <v>1305.5999999999999</v>
      </c>
    </row>
    <row r="1380" spans="1:5" ht="15" customHeight="1" x14ac:dyDescent="0.35">
      <c r="A1380" s="69">
        <v>22</v>
      </c>
      <c r="B1380" s="66">
        <v>163.19999999999999</v>
      </c>
      <c r="C1380" s="70">
        <v>44651.6007986111</v>
      </c>
      <c r="D1380" s="71" t="s">
        <v>32</v>
      </c>
      <c r="E1380" s="26">
        <f t="shared" si="22"/>
        <v>3590.3999999999996</v>
      </c>
    </row>
    <row r="1381" spans="1:5" ht="15" customHeight="1" x14ac:dyDescent="0.35">
      <c r="A1381" s="69">
        <v>23</v>
      </c>
      <c r="B1381" s="66">
        <v>163.19999999999999</v>
      </c>
      <c r="C1381" s="70">
        <v>44651.6007986111</v>
      </c>
      <c r="D1381" s="71" t="s">
        <v>32</v>
      </c>
      <c r="E1381" s="26">
        <f t="shared" si="22"/>
        <v>3753.6</v>
      </c>
    </row>
    <row r="1382" spans="1:5" ht="15" customHeight="1" x14ac:dyDescent="0.35">
      <c r="A1382" s="69">
        <v>50</v>
      </c>
      <c r="B1382" s="66">
        <v>163.15</v>
      </c>
      <c r="C1382" s="70">
        <v>44651.600833333301</v>
      </c>
      <c r="D1382" s="71" t="s">
        <v>32</v>
      </c>
      <c r="E1382" s="26">
        <f t="shared" si="22"/>
        <v>8157.5</v>
      </c>
    </row>
    <row r="1383" spans="1:5" ht="15" customHeight="1" x14ac:dyDescent="0.35">
      <c r="A1383" s="69">
        <v>51</v>
      </c>
      <c r="B1383" s="66">
        <v>163.1</v>
      </c>
      <c r="C1383" s="70">
        <v>44651.601342592599</v>
      </c>
      <c r="D1383" s="71" t="s">
        <v>31</v>
      </c>
      <c r="E1383" s="26">
        <f t="shared" si="22"/>
        <v>8318.1</v>
      </c>
    </row>
    <row r="1384" spans="1:5" ht="15" customHeight="1" x14ac:dyDescent="0.35">
      <c r="A1384" s="69">
        <v>6</v>
      </c>
      <c r="B1384" s="66">
        <v>163.1</v>
      </c>
      <c r="C1384" s="70">
        <v>44651.601342592599</v>
      </c>
      <c r="D1384" s="71" t="s">
        <v>31</v>
      </c>
      <c r="E1384" s="26">
        <f t="shared" si="22"/>
        <v>978.59999999999991</v>
      </c>
    </row>
    <row r="1385" spans="1:5" ht="15" customHeight="1" x14ac:dyDescent="0.35">
      <c r="A1385" s="69">
        <v>3</v>
      </c>
      <c r="B1385" s="66">
        <v>163.1</v>
      </c>
      <c r="C1385" s="70">
        <v>44651.601342592599</v>
      </c>
      <c r="D1385" s="71" t="s">
        <v>34</v>
      </c>
      <c r="E1385" s="26">
        <f t="shared" si="22"/>
        <v>489.29999999999995</v>
      </c>
    </row>
    <row r="1386" spans="1:5" ht="15" customHeight="1" x14ac:dyDescent="0.35">
      <c r="A1386" s="69">
        <v>1</v>
      </c>
      <c r="B1386" s="66">
        <v>163.1</v>
      </c>
      <c r="C1386" s="70">
        <v>44651.601342592599</v>
      </c>
      <c r="D1386" s="71" t="s">
        <v>34</v>
      </c>
      <c r="E1386" s="26">
        <f t="shared" si="22"/>
        <v>163.1</v>
      </c>
    </row>
    <row r="1387" spans="1:5" ht="15" customHeight="1" x14ac:dyDescent="0.35">
      <c r="A1387" s="69">
        <v>20</v>
      </c>
      <c r="B1387" s="66">
        <v>163.1</v>
      </c>
      <c r="C1387" s="70">
        <v>44651.601342592599</v>
      </c>
      <c r="D1387" s="71" t="s">
        <v>34</v>
      </c>
      <c r="E1387" s="26">
        <f t="shared" si="22"/>
        <v>3262</v>
      </c>
    </row>
    <row r="1388" spans="1:5" ht="15" customHeight="1" x14ac:dyDescent="0.35">
      <c r="A1388" s="69">
        <v>50</v>
      </c>
      <c r="B1388" s="66">
        <v>163.1</v>
      </c>
      <c r="C1388" s="70">
        <v>44651.601342592599</v>
      </c>
      <c r="D1388" s="71" t="s">
        <v>32</v>
      </c>
      <c r="E1388" s="26">
        <f t="shared" si="22"/>
        <v>8155</v>
      </c>
    </row>
    <row r="1389" spans="1:5" ht="15" customHeight="1" x14ac:dyDescent="0.35">
      <c r="A1389" s="69">
        <v>26</v>
      </c>
      <c r="B1389" s="66">
        <v>163.1</v>
      </c>
      <c r="C1389" s="70">
        <v>44651.601342592599</v>
      </c>
      <c r="D1389" s="71" t="s">
        <v>32</v>
      </c>
      <c r="E1389" s="26">
        <f t="shared" si="22"/>
        <v>4240.5999999999995</v>
      </c>
    </row>
    <row r="1390" spans="1:5" ht="15" customHeight="1" x14ac:dyDescent="0.35">
      <c r="A1390" s="69">
        <v>22</v>
      </c>
      <c r="B1390" s="66">
        <v>163.1</v>
      </c>
      <c r="C1390" s="70">
        <v>44651.601342592599</v>
      </c>
      <c r="D1390" s="71" t="s">
        <v>32</v>
      </c>
      <c r="E1390" s="26">
        <f t="shared" si="22"/>
        <v>3588.2</v>
      </c>
    </row>
    <row r="1391" spans="1:5" ht="15" customHeight="1" x14ac:dyDescent="0.35">
      <c r="A1391" s="69">
        <v>10</v>
      </c>
      <c r="B1391" s="66">
        <v>163.1</v>
      </c>
      <c r="C1391" s="70">
        <v>44651.601342592599</v>
      </c>
      <c r="D1391" s="71" t="s">
        <v>32</v>
      </c>
      <c r="E1391" s="26">
        <f t="shared" si="22"/>
        <v>1631</v>
      </c>
    </row>
    <row r="1392" spans="1:5" ht="15" customHeight="1" x14ac:dyDescent="0.35">
      <c r="A1392" s="69">
        <v>42</v>
      </c>
      <c r="B1392" s="66">
        <v>163.1</v>
      </c>
      <c r="C1392" s="70">
        <v>44651.601817129602</v>
      </c>
      <c r="D1392" s="71" t="s">
        <v>32</v>
      </c>
      <c r="E1392" s="26">
        <f t="shared" si="22"/>
        <v>6850.2</v>
      </c>
    </row>
    <row r="1393" spans="1:5" ht="15" customHeight="1" x14ac:dyDescent="0.35">
      <c r="A1393" s="69">
        <v>33</v>
      </c>
      <c r="B1393" s="66">
        <v>163.19999999999999</v>
      </c>
      <c r="C1393" s="70">
        <v>44651.6020601852</v>
      </c>
      <c r="D1393" s="71" t="s">
        <v>31</v>
      </c>
      <c r="E1393" s="26">
        <f t="shared" si="22"/>
        <v>5385.5999999999995</v>
      </c>
    </row>
    <row r="1394" spans="1:5" ht="15" customHeight="1" x14ac:dyDescent="0.35">
      <c r="A1394" s="69">
        <v>52</v>
      </c>
      <c r="B1394" s="66">
        <v>163.19999999999999</v>
      </c>
      <c r="C1394" s="70">
        <v>44651.6020601852</v>
      </c>
      <c r="D1394" s="71" t="s">
        <v>31</v>
      </c>
      <c r="E1394" s="26">
        <f t="shared" si="22"/>
        <v>8486.4</v>
      </c>
    </row>
    <row r="1395" spans="1:5" ht="15" customHeight="1" x14ac:dyDescent="0.35">
      <c r="A1395" s="69">
        <v>27</v>
      </c>
      <c r="B1395" s="66">
        <v>163.19999999999999</v>
      </c>
      <c r="C1395" s="70">
        <v>44651.6020601852</v>
      </c>
      <c r="D1395" s="71" t="s">
        <v>31</v>
      </c>
      <c r="E1395" s="26">
        <f t="shared" si="22"/>
        <v>4406.3999999999996</v>
      </c>
    </row>
    <row r="1396" spans="1:5" ht="15" customHeight="1" x14ac:dyDescent="0.35">
      <c r="A1396" s="69">
        <v>18</v>
      </c>
      <c r="B1396" s="66">
        <v>163.15</v>
      </c>
      <c r="C1396" s="70">
        <v>44651.602407407401</v>
      </c>
      <c r="D1396" s="71" t="s">
        <v>32</v>
      </c>
      <c r="E1396" s="26">
        <f t="shared" si="22"/>
        <v>2936.7000000000003</v>
      </c>
    </row>
    <row r="1397" spans="1:5" ht="15" customHeight="1" x14ac:dyDescent="0.35">
      <c r="A1397" s="69">
        <v>35</v>
      </c>
      <c r="B1397" s="66">
        <v>163.15</v>
      </c>
      <c r="C1397" s="70">
        <v>44651.602407407401</v>
      </c>
      <c r="D1397" s="71" t="s">
        <v>32</v>
      </c>
      <c r="E1397" s="26">
        <f t="shared" si="22"/>
        <v>5710.25</v>
      </c>
    </row>
    <row r="1398" spans="1:5" ht="15" customHeight="1" x14ac:dyDescent="0.35">
      <c r="A1398" s="69">
        <v>71</v>
      </c>
      <c r="B1398" s="66">
        <v>163.15</v>
      </c>
      <c r="C1398" s="70">
        <v>44651.602407407401</v>
      </c>
      <c r="D1398" s="71" t="s">
        <v>32</v>
      </c>
      <c r="E1398" s="26">
        <f t="shared" si="22"/>
        <v>11583.65</v>
      </c>
    </row>
    <row r="1399" spans="1:5" ht="15" customHeight="1" x14ac:dyDescent="0.35">
      <c r="A1399" s="69">
        <v>8</v>
      </c>
      <c r="B1399" s="66">
        <v>163.15</v>
      </c>
      <c r="C1399" s="70">
        <v>44651.602407407401</v>
      </c>
      <c r="D1399" s="71" t="s">
        <v>32</v>
      </c>
      <c r="E1399" s="26">
        <f t="shared" si="22"/>
        <v>1305.2</v>
      </c>
    </row>
    <row r="1400" spans="1:5" ht="15" customHeight="1" x14ac:dyDescent="0.35">
      <c r="A1400" s="69">
        <v>16</v>
      </c>
      <c r="B1400" s="66">
        <v>163.15</v>
      </c>
      <c r="C1400" s="70">
        <v>44651.602407407401</v>
      </c>
      <c r="D1400" s="71" t="s">
        <v>32</v>
      </c>
      <c r="E1400" s="26">
        <f t="shared" si="22"/>
        <v>2610.4</v>
      </c>
    </row>
    <row r="1401" spans="1:5" ht="15" customHeight="1" x14ac:dyDescent="0.35">
      <c r="A1401" s="69">
        <v>7</v>
      </c>
      <c r="B1401" s="66">
        <v>163.19999999999999</v>
      </c>
      <c r="C1401" s="70">
        <v>44651.602951388901</v>
      </c>
      <c r="D1401" s="71" t="s">
        <v>33</v>
      </c>
      <c r="E1401" s="26">
        <f t="shared" si="22"/>
        <v>1142.3999999999999</v>
      </c>
    </row>
    <row r="1402" spans="1:5" ht="15" customHeight="1" x14ac:dyDescent="0.35">
      <c r="A1402" s="69">
        <v>147</v>
      </c>
      <c r="B1402" s="66">
        <v>163.19999999999999</v>
      </c>
      <c r="C1402" s="70">
        <v>44651.602951388901</v>
      </c>
      <c r="D1402" s="71" t="s">
        <v>32</v>
      </c>
      <c r="E1402" s="26">
        <f t="shared" si="22"/>
        <v>23990.399999999998</v>
      </c>
    </row>
    <row r="1403" spans="1:5" ht="15" customHeight="1" x14ac:dyDescent="0.35">
      <c r="A1403" s="69">
        <v>35</v>
      </c>
      <c r="B1403" s="66">
        <v>163.19999999999999</v>
      </c>
      <c r="C1403" s="70">
        <v>44651.603171296301</v>
      </c>
      <c r="D1403" s="71" t="s">
        <v>31</v>
      </c>
      <c r="E1403" s="26">
        <f t="shared" si="22"/>
        <v>5712</v>
      </c>
    </row>
    <row r="1404" spans="1:5" ht="15" customHeight="1" x14ac:dyDescent="0.35">
      <c r="A1404" s="69">
        <v>25</v>
      </c>
      <c r="B1404" s="66">
        <v>163.19999999999999</v>
      </c>
      <c r="C1404" s="70">
        <v>44651.603171296301</v>
      </c>
      <c r="D1404" s="71" t="s">
        <v>34</v>
      </c>
      <c r="E1404" s="26">
        <f t="shared" si="22"/>
        <v>4079.9999999999995</v>
      </c>
    </row>
    <row r="1405" spans="1:5" ht="15" customHeight="1" x14ac:dyDescent="0.35">
      <c r="A1405" s="69">
        <v>48</v>
      </c>
      <c r="B1405" s="66">
        <v>163.15</v>
      </c>
      <c r="C1405" s="70">
        <v>44651.603611111103</v>
      </c>
      <c r="D1405" s="71" t="s">
        <v>32</v>
      </c>
      <c r="E1405" s="26">
        <f t="shared" si="22"/>
        <v>7831.2000000000007</v>
      </c>
    </row>
    <row r="1406" spans="1:5" ht="15" customHeight="1" x14ac:dyDescent="0.35">
      <c r="A1406" s="69">
        <v>21</v>
      </c>
      <c r="B1406" s="66">
        <v>163.19999999999999</v>
      </c>
      <c r="C1406" s="70">
        <v>44651.603958333297</v>
      </c>
      <c r="D1406" s="71" t="s">
        <v>31</v>
      </c>
      <c r="E1406" s="26">
        <f t="shared" si="22"/>
        <v>3427.2</v>
      </c>
    </row>
    <row r="1407" spans="1:5" ht="15" customHeight="1" x14ac:dyDescent="0.35">
      <c r="A1407" s="69">
        <v>12</v>
      </c>
      <c r="B1407" s="66">
        <v>163.19999999999999</v>
      </c>
      <c r="C1407" s="70">
        <v>44651.604050925896</v>
      </c>
      <c r="D1407" s="71" t="s">
        <v>33</v>
      </c>
      <c r="E1407" s="26">
        <f t="shared" si="22"/>
        <v>1958.3999999999999</v>
      </c>
    </row>
    <row r="1408" spans="1:5" ht="15" customHeight="1" x14ac:dyDescent="0.35">
      <c r="A1408" s="69">
        <v>25</v>
      </c>
      <c r="B1408" s="66">
        <v>163.19999999999999</v>
      </c>
      <c r="C1408" s="70">
        <v>44651.604050925896</v>
      </c>
      <c r="D1408" s="71" t="s">
        <v>31</v>
      </c>
      <c r="E1408" s="26">
        <f t="shared" si="22"/>
        <v>4079.9999999999995</v>
      </c>
    </row>
    <row r="1409" spans="1:5" ht="15" customHeight="1" x14ac:dyDescent="0.35">
      <c r="A1409" s="69">
        <v>29</v>
      </c>
      <c r="B1409" s="66">
        <v>163.19999999999999</v>
      </c>
      <c r="C1409" s="70">
        <v>44651.604050925896</v>
      </c>
      <c r="D1409" s="71" t="s">
        <v>34</v>
      </c>
      <c r="E1409" s="26">
        <f t="shared" si="22"/>
        <v>4732.7999999999993</v>
      </c>
    </row>
    <row r="1410" spans="1:5" ht="15" customHeight="1" x14ac:dyDescent="0.35">
      <c r="A1410" s="69">
        <v>170</v>
      </c>
      <c r="B1410" s="66">
        <v>163.19999999999999</v>
      </c>
      <c r="C1410" s="70">
        <v>44651.604050925896</v>
      </c>
      <c r="D1410" s="71" t="s">
        <v>32</v>
      </c>
      <c r="E1410" s="26">
        <f t="shared" ref="E1410:E1473" si="23">A1410*B1410</f>
        <v>27743.999999999996</v>
      </c>
    </row>
    <row r="1411" spans="1:5" ht="15" customHeight="1" x14ac:dyDescent="0.35">
      <c r="A1411" s="69">
        <v>45</v>
      </c>
      <c r="B1411" s="66">
        <v>163.25</v>
      </c>
      <c r="C1411" s="70">
        <v>44651.604641203703</v>
      </c>
      <c r="D1411" s="71" t="s">
        <v>31</v>
      </c>
      <c r="E1411" s="26">
        <f t="shared" si="23"/>
        <v>7346.25</v>
      </c>
    </row>
    <row r="1412" spans="1:5" ht="15" customHeight="1" x14ac:dyDescent="0.35">
      <c r="A1412" s="69">
        <v>27</v>
      </c>
      <c r="B1412" s="66">
        <v>163.25</v>
      </c>
      <c r="C1412" s="70">
        <v>44651.604641203703</v>
      </c>
      <c r="D1412" s="71" t="s">
        <v>34</v>
      </c>
      <c r="E1412" s="26">
        <f t="shared" si="23"/>
        <v>4407.75</v>
      </c>
    </row>
    <row r="1413" spans="1:5" ht="15" customHeight="1" x14ac:dyDescent="0.35">
      <c r="A1413" s="69">
        <v>31</v>
      </c>
      <c r="B1413" s="66">
        <v>163.25</v>
      </c>
      <c r="C1413" s="70">
        <v>44651.604641203703</v>
      </c>
      <c r="D1413" s="71" t="s">
        <v>32</v>
      </c>
      <c r="E1413" s="26">
        <f t="shared" si="23"/>
        <v>5060.75</v>
      </c>
    </row>
    <row r="1414" spans="1:5" ht="15" customHeight="1" x14ac:dyDescent="0.35">
      <c r="A1414" s="69">
        <v>40</v>
      </c>
      <c r="B1414" s="66">
        <v>163.25</v>
      </c>
      <c r="C1414" s="70">
        <v>44651.604641203703</v>
      </c>
      <c r="D1414" s="71" t="s">
        <v>32</v>
      </c>
      <c r="E1414" s="26">
        <f t="shared" si="23"/>
        <v>6530</v>
      </c>
    </row>
    <row r="1415" spans="1:5" ht="15" customHeight="1" x14ac:dyDescent="0.35">
      <c r="A1415" s="69">
        <v>53</v>
      </c>
      <c r="B1415" s="66">
        <v>163.25</v>
      </c>
      <c r="C1415" s="70">
        <v>44651.604641203703</v>
      </c>
      <c r="D1415" s="71" t="s">
        <v>32</v>
      </c>
      <c r="E1415" s="26">
        <f t="shared" si="23"/>
        <v>8652.25</v>
      </c>
    </row>
    <row r="1416" spans="1:5" ht="15" customHeight="1" x14ac:dyDescent="0.35">
      <c r="A1416" s="69">
        <v>41</v>
      </c>
      <c r="B1416" s="66">
        <v>163.25</v>
      </c>
      <c r="C1416" s="70">
        <v>44651.604641203703</v>
      </c>
      <c r="D1416" s="71" t="s">
        <v>32</v>
      </c>
      <c r="E1416" s="26">
        <f t="shared" si="23"/>
        <v>6693.25</v>
      </c>
    </row>
    <row r="1417" spans="1:5" ht="15" customHeight="1" x14ac:dyDescent="0.35">
      <c r="A1417" s="69">
        <v>100</v>
      </c>
      <c r="B1417" s="66">
        <v>163.4</v>
      </c>
      <c r="C1417" s="70">
        <v>44651.605509259301</v>
      </c>
      <c r="D1417" s="71" t="s">
        <v>32</v>
      </c>
      <c r="E1417" s="26">
        <f t="shared" si="23"/>
        <v>16340</v>
      </c>
    </row>
    <row r="1418" spans="1:5" ht="15" customHeight="1" x14ac:dyDescent="0.35">
      <c r="A1418" s="69">
        <v>10</v>
      </c>
      <c r="B1418" s="66">
        <v>163.35</v>
      </c>
      <c r="C1418" s="70">
        <v>44651.605844907397</v>
      </c>
      <c r="D1418" s="71" t="s">
        <v>32</v>
      </c>
      <c r="E1418" s="26">
        <f t="shared" si="23"/>
        <v>1633.5</v>
      </c>
    </row>
    <row r="1419" spans="1:5" ht="15" customHeight="1" x14ac:dyDescent="0.35">
      <c r="A1419" s="69">
        <v>20</v>
      </c>
      <c r="B1419" s="66">
        <v>163.35</v>
      </c>
      <c r="C1419" s="70">
        <v>44651.605844907397</v>
      </c>
      <c r="D1419" s="71" t="s">
        <v>32</v>
      </c>
      <c r="E1419" s="26">
        <f t="shared" si="23"/>
        <v>3267</v>
      </c>
    </row>
    <row r="1420" spans="1:5" ht="15" customHeight="1" x14ac:dyDescent="0.35">
      <c r="A1420" s="69">
        <v>34</v>
      </c>
      <c r="B1420" s="66">
        <v>163.35</v>
      </c>
      <c r="C1420" s="70">
        <v>44651.605844907397</v>
      </c>
      <c r="D1420" s="71" t="s">
        <v>32</v>
      </c>
      <c r="E1420" s="26">
        <f t="shared" si="23"/>
        <v>5553.9</v>
      </c>
    </row>
    <row r="1421" spans="1:5" ht="15" customHeight="1" x14ac:dyDescent="0.35">
      <c r="A1421" s="69">
        <v>40</v>
      </c>
      <c r="B1421" s="66">
        <v>163.35</v>
      </c>
      <c r="C1421" s="70">
        <v>44651.605844907397</v>
      </c>
      <c r="D1421" s="71" t="s">
        <v>32</v>
      </c>
      <c r="E1421" s="26">
        <f t="shared" si="23"/>
        <v>6534</v>
      </c>
    </row>
    <row r="1422" spans="1:5" ht="15" customHeight="1" x14ac:dyDescent="0.35">
      <c r="A1422" s="69">
        <v>7</v>
      </c>
      <c r="B1422" s="66">
        <v>163.35</v>
      </c>
      <c r="C1422" s="70">
        <v>44651.605844907397</v>
      </c>
      <c r="D1422" s="71" t="s">
        <v>32</v>
      </c>
      <c r="E1422" s="26">
        <f t="shared" si="23"/>
        <v>1143.45</v>
      </c>
    </row>
    <row r="1423" spans="1:5" ht="15" customHeight="1" x14ac:dyDescent="0.35">
      <c r="A1423" s="69">
        <v>8</v>
      </c>
      <c r="B1423" s="66">
        <v>163.35</v>
      </c>
      <c r="C1423" s="70">
        <v>44651.605844907397</v>
      </c>
      <c r="D1423" s="71" t="s">
        <v>32</v>
      </c>
      <c r="E1423" s="26">
        <f t="shared" si="23"/>
        <v>1306.8</v>
      </c>
    </row>
    <row r="1424" spans="1:5" ht="15" customHeight="1" x14ac:dyDescent="0.35">
      <c r="A1424" s="69">
        <v>35</v>
      </c>
      <c r="B1424" s="66">
        <v>163.35</v>
      </c>
      <c r="C1424" s="70">
        <v>44651.605844907397</v>
      </c>
      <c r="D1424" s="71" t="s">
        <v>32</v>
      </c>
      <c r="E1424" s="26">
        <f t="shared" si="23"/>
        <v>5717.25</v>
      </c>
    </row>
    <row r="1425" spans="1:5" ht="15" customHeight="1" x14ac:dyDescent="0.35">
      <c r="A1425" s="69">
        <v>11</v>
      </c>
      <c r="B1425" s="66">
        <v>163.35</v>
      </c>
      <c r="C1425" s="70">
        <v>44651.605844907397</v>
      </c>
      <c r="D1425" s="71" t="s">
        <v>32</v>
      </c>
      <c r="E1425" s="26">
        <f t="shared" si="23"/>
        <v>1796.85</v>
      </c>
    </row>
    <row r="1426" spans="1:5" ht="15" customHeight="1" x14ac:dyDescent="0.35">
      <c r="A1426" s="69">
        <v>39</v>
      </c>
      <c r="B1426" s="66">
        <v>163.35</v>
      </c>
      <c r="C1426" s="70">
        <v>44651.605844907397</v>
      </c>
      <c r="D1426" s="71" t="s">
        <v>32</v>
      </c>
      <c r="E1426" s="26">
        <f t="shared" si="23"/>
        <v>6370.65</v>
      </c>
    </row>
    <row r="1427" spans="1:5" ht="15" customHeight="1" x14ac:dyDescent="0.35">
      <c r="A1427" s="69">
        <v>40</v>
      </c>
      <c r="B1427" s="66">
        <v>163.30000000000001</v>
      </c>
      <c r="C1427" s="70">
        <v>44651.606921296298</v>
      </c>
      <c r="D1427" s="71" t="s">
        <v>32</v>
      </c>
      <c r="E1427" s="26">
        <f t="shared" si="23"/>
        <v>6532</v>
      </c>
    </row>
    <row r="1428" spans="1:5" ht="15" customHeight="1" x14ac:dyDescent="0.35">
      <c r="A1428" s="69">
        <v>34</v>
      </c>
      <c r="B1428" s="66">
        <v>163.30000000000001</v>
      </c>
      <c r="C1428" s="70">
        <v>44651.606921296298</v>
      </c>
      <c r="D1428" s="71" t="s">
        <v>32</v>
      </c>
      <c r="E1428" s="26">
        <f t="shared" si="23"/>
        <v>5552.2000000000007</v>
      </c>
    </row>
    <row r="1429" spans="1:5" ht="15" customHeight="1" x14ac:dyDescent="0.35">
      <c r="A1429" s="69">
        <v>8</v>
      </c>
      <c r="B1429" s="66">
        <v>163.30000000000001</v>
      </c>
      <c r="C1429" s="70">
        <v>44651.606921296298</v>
      </c>
      <c r="D1429" s="71" t="s">
        <v>32</v>
      </c>
      <c r="E1429" s="26">
        <f t="shared" si="23"/>
        <v>1306.4000000000001</v>
      </c>
    </row>
    <row r="1430" spans="1:5" ht="15" customHeight="1" x14ac:dyDescent="0.35">
      <c r="A1430" s="69">
        <v>38</v>
      </c>
      <c r="B1430" s="66">
        <v>163.30000000000001</v>
      </c>
      <c r="C1430" s="70">
        <v>44651.606921296298</v>
      </c>
      <c r="D1430" s="71" t="s">
        <v>32</v>
      </c>
      <c r="E1430" s="26">
        <f t="shared" si="23"/>
        <v>6205.4000000000005</v>
      </c>
    </row>
    <row r="1431" spans="1:5" ht="15" customHeight="1" x14ac:dyDescent="0.35">
      <c r="A1431" s="69">
        <v>34</v>
      </c>
      <c r="B1431" s="66">
        <v>163.30000000000001</v>
      </c>
      <c r="C1431" s="70">
        <v>44651.606921296298</v>
      </c>
      <c r="D1431" s="71" t="s">
        <v>32</v>
      </c>
      <c r="E1431" s="26">
        <f t="shared" si="23"/>
        <v>5552.2000000000007</v>
      </c>
    </row>
    <row r="1432" spans="1:5" ht="15" customHeight="1" x14ac:dyDescent="0.35">
      <c r="A1432" s="69">
        <v>21</v>
      </c>
      <c r="B1432" s="66">
        <v>163.30000000000001</v>
      </c>
      <c r="C1432" s="70">
        <v>44651.606921296298</v>
      </c>
      <c r="D1432" s="71" t="s">
        <v>32</v>
      </c>
      <c r="E1432" s="26">
        <f t="shared" si="23"/>
        <v>3429.3</v>
      </c>
    </row>
    <row r="1433" spans="1:5" ht="15" customHeight="1" x14ac:dyDescent="0.35">
      <c r="A1433" s="69">
        <v>28</v>
      </c>
      <c r="B1433" s="66">
        <v>163.30000000000001</v>
      </c>
      <c r="C1433" s="70">
        <v>44651.606921296298</v>
      </c>
      <c r="D1433" s="71" t="s">
        <v>32</v>
      </c>
      <c r="E1433" s="26">
        <f t="shared" si="23"/>
        <v>4572.4000000000005</v>
      </c>
    </row>
    <row r="1434" spans="1:5" ht="15" customHeight="1" x14ac:dyDescent="0.35">
      <c r="A1434" s="69">
        <v>7</v>
      </c>
      <c r="B1434" s="66">
        <v>163.35</v>
      </c>
      <c r="C1434" s="70">
        <v>44651.607962962997</v>
      </c>
      <c r="D1434" s="71" t="s">
        <v>32</v>
      </c>
      <c r="E1434" s="26">
        <f t="shared" si="23"/>
        <v>1143.45</v>
      </c>
    </row>
    <row r="1435" spans="1:5" ht="15" customHeight="1" x14ac:dyDescent="0.35">
      <c r="A1435" s="69">
        <v>53</v>
      </c>
      <c r="B1435" s="66">
        <v>163.35</v>
      </c>
      <c r="C1435" s="70">
        <v>44651.607962962997</v>
      </c>
      <c r="D1435" s="71" t="s">
        <v>32</v>
      </c>
      <c r="E1435" s="26">
        <f t="shared" si="23"/>
        <v>8657.5499999999993</v>
      </c>
    </row>
    <row r="1436" spans="1:5" ht="15" customHeight="1" x14ac:dyDescent="0.35">
      <c r="A1436" s="69">
        <v>97</v>
      </c>
      <c r="B1436" s="66">
        <v>163.35</v>
      </c>
      <c r="C1436" s="70">
        <v>44651.607962962997</v>
      </c>
      <c r="D1436" s="71" t="s">
        <v>32</v>
      </c>
      <c r="E1436" s="26">
        <f t="shared" si="23"/>
        <v>15844.949999999999</v>
      </c>
    </row>
    <row r="1437" spans="1:5" ht="15" customHeight="1" x14ac:dyDescent="0.35">
      <c r="A1437" s="69">
        <v>8</v>
      </c>
      <c r="B1437" s="66">
        <v>163.35</v>
      </c>
      <c r="C1437" s="70">
        <v>44651.607962962997</v>
      </c>
      <c r="D1437" s="71" t="s">
        <v>32</v>
      </c>
      <c r="E1437" s="26">
        <f t="shared" si="23"/>
        <v>1306.8</v>
      </c>
    </row>
    <row r="1438" spans="1:5" ht="15" customHeight="1" x14ac:dyDescent="0.35">
      <c r="A1438" s="69">
        <v>9</v>
      </c>
      <c r="B1438" s="66">
        <v>163.35</v>
      </c>
      <c r="C1438" s="70">
        <v>44651.607962962997</v>
      </c>
      <c r="D1438" s="71" t="s">
        <v>32</v>
      </c>
      <c r="E1438" s="26">
        <f t="shared" si="23"/>
        <v>1470.1499999999999</v>
      </c>
    </row>
    <row r="1439" spans="1:5" ht="15" customHeight="1" x14ac:dyDescent="0.35">
      <c r="A1439" s="69">
        <v>18</v>
      </c>
      <c r="B1439" s="66">
        <v>163.35</v>
      </c>
      <c r="C1439" s="70">
        <v>44651.608634259297</v>
      </c>
      <c r="D1439" s="71" t="s">
        <v>33</v>
      </c>
      <c r="E1439" s="26">
        <f t="shared" si="23"/>
        <v>2940.2999999999997</v>
      </c>
    </row>
    <row r="1440" spans="1:5" ht="15" customHeight="1" x14ac:dyDescent="0.35">
      <c r="A1440" s="69">
        <v>49</v>
      </c>
      <c r="B1440" s="66">
        <v>163.35</v>
      </c>
      <c r="C1440" s="70">
        <v>44651.608634259297</v>
      </c>
      <c r="D1440" s="71" t="s">
        <v>33</v>
      </c>
      <c r="E1440" s="26">
        <f t="shared" si="23"/>
        <v>8004.15</v>
      </c>
    </row>
    <row r="1441" spans="1:5" ht="15" customHeight="1" x14ac:dyDescent="0.35">
      <c r="A1441" s="69">
        <v>47</v>
      </c>
      <c r="B1441" s="66">
        <v>163.35</v>
      </c>
      <c r="C1441" s="70">
        <v>44651.608634259297</v>
      </c>
      <c r="D1441" s="71" t="s">
        <v>33</v>
      </c>
      <c r="E1441" s="26">
        <f t="shared" si="23"/>
        <v>7677.45</v>
      </c>
    </row>
    <row r="1442" spans="1:5" ht="15" customHeight="1" x14ac:dyDescent="0.35">
      <c r="A1442" s="69">
        <v>54</v>
      </c>
      <c r="B1442" s="66">
        <v>163.35</v>
      </c>
      <c r="C1442" s="70">
        <v>44651.608668981498</v>
      </c>
      <c r="D1442" s="71" t="s">
        <v>33</v>
      </c>
      <c r="E1442" s="26">
        <f t="shared" si="23"/>
        <v>8820.9</v>
      </c>
    </row>
    <row r="1443" spans="1:5" ht="15" customHeight="1" x14ac:dyDescent="0.35">
      <c r="A1443" s="69">
        <v>40</v>
      </c>
      <c r="B1443" s="66">
        <v>163.30000000000001</v>
      </c>
      <c r="C1443" s="70">
        <v>44651.608680555597</v>
      </c>
      <c r="D1443" s="71" t="s">
        <v>32</v>
      </c>
      <c r="E1443" s="26">
        <f t="shared" si="23"/>
        <v>6532</v>
      </c>
    </row>
    <row r="1444" spans="1:5" ht="15" customHeight="1" x14ac:dyDescent="0.35">
      <c r="A1444" s="69">
        <v>9</v>
      </c>
      <c r="B1444" s="66">
        <v>163.30000000000001</v>
      </c>
      <c r="C1444" s="70">
        <v>44651.608680555597</v>
      </c>
      <c r="D1444" s="71" t="s">
        <v>32</v>
      </c>
      <c r="E1444" s="26">
        <f t="shared" si="23"/>
        <v>1469.7</v>
      </c>
    </row>
    <row r="1445" spans="1:5" ht="15" customHeight="1" x14ac:dyDescent="0.35">
      <c r="A1445" s="69">
        <v>58</v>
      </c>
      <c r="B1445" s="66">
        <v>163.35</v>
      </c>
      <c r="C1445" s="70">
        <v>44651.609212962998</v>
      </c>
      <c r="D1445" s="71" t="s">
        <v>32</v>
      </c>
      <c r="E1445" s="26">
        <f t="shared" si="23"/>
        <v>9474.2999999999993</v>
      </c>
    </row>
    <row r="1446" spans="1:5" ht="15" customHeight="1" x14ac:dyDescent="0.35">
      <c r="A1446" s="69">
        <v>29</v>
      </c>
      <c r="B1446" s="66">
        <v>163.30000000000001</v>
      </c>
      <c r="C1446" s="70">
        <v>44651.6100925926</v>
      </c>
      <c r="D1446" s="71" t="s">
        <v>33</v>
      </c>
      <c r="E1446" s="26">
        <f t="shared" si="23"/>
        <v>4735.7000000000007</v>
      </c>
    </row>
    <row r="1447" spans="1:5" ht="15" customHeight="1" x14ac:dyDescent="0.35">
      <c r="A1447" s="69">
        <v>19</v>
      </c>
      <c r="B1447" s="66">
        <v>163.30000000000001</v>
      </c>
      <c r="C1447" s="70">
        <v>44651.6100925926</v>
      </c>
      <c r="D1447" s="71" t="s">
        <v>33</v>
      </c>
      <c r="E1447" s="26">
        <f t="shared" si="23"/>
        <v>3102.7000000000003</v>
      </c>
    </row>
    <row r="1448" spans="1:5" ht="15" customHeight="1" x14ac:dyDescent="0.35">
      <c r="A1448" s="69">
        <v>21</v>
      </c>
      <c r="B1448" s="66">
        <v>163.30000000000001</v>
      </c>
      <c r="C1448" s="70">
        <v>44651.6100925926</v>
      </c>
      <c r="D1448" s="71" t="s">
        <v>31</v>
      </c>
      <c r="E1448" s="26">
        <f t="shared" si="23"/>
        <v>3429.3</v>
      </c>
    </row>
    <row r="1449" spans="1:5" ht="15" customHeight="1" x14ac:dyDescent="0.35">
      <c r="A1449" s="69">
        <v>49</v>
      </c>
      <c r="B1449" s="66">
        <v>163.30000000000001</v>
      </c>
      <c r="C1449" s="70">
        <v>44651.6100925926</v>
      </c>
      <c r="D1449" s="71" t="s">
        <v>31</v>
      </c>
      <c r="E1449" s="26">
        <f t="shared" si="23"/>
        <v>8001.7000000000007</v>
      </c>
    </row>
    <row r="1450" spans="1:5" ht="15" customHeight="1" x14ac:dyDescent="0.35">
      <c r="A1450" s="69">
        <v>27</v>
      </c>
      <c r="B1450" s="66">
        <v>163.30000000000001</v>
      </c>
      <c r="C1450" s="70">
        <v>44651.6100925926</v>
      </c>
      <c r="D1450" s="71" t="s">
        <v>31</v>
      </c>
      <c r="E1450" s="26">
        <f t="shared" si="23"/>
        <v>4409.1000000000004</v>
      </c>
    </row>
    <row r="1451" spans="1:5" ht="15" customHeight="1" x14ac:dyDescent="0.35">
      <c r="A1451" s="69">
        <v>30</v>
      </c>
      <c r="B1451" s="66">
        <v>163.30000000000001</v>
      </c>
      <c r="C1451" s="70">
        <v>44651.6100925926</v>
      </c>
      <c r="D1451" s="71" t="s">
        <v>34</v>
      </c>
      <c r="E1451" s="26">
        <f t="shared" si="23"/>
        <v>4899</v>
      </c>
    </row>
    <row r="1452" spans="1:5" ht="15" customHeight="1" x14ac:dyDescent="0.35">
      <c r="A1452" s="69">
        <v>3</v>
      </c>
      <c r="B1452" s="66">
        <v>163.30000000000001</v>
      </c>
      <c r="C1452" s="70">
        <v>44651.6100925926</v>
      </c>
      <c r="D1452" s="71" t="s">
        <v>34</v>
      </c>
      <c r="E1452" s="26">
        <f t="shared" si="23"/>
        <v>489.90000000000003</v>
      </c>
    </row>
    <row r="1453" spans="1:5" ht="15" customHeight="1" x14ac:dyDescent="0.35">
      <c r="A1453" s="69">
        <v>1</v>
      </c>
      <c r="B1453" s="66">
        <v>163.30000000000001</v>
      </c>
      <c r="C1453" s="70">
        <v>44651.6100925926</v>
      </c>
      <c r="D1453" s="71" t="s">
        <v>34</v>
      </c>
      <c r="E1453" s="26">
        <f t="shared" si="23"/>
        <v>163.30000000000001</v>
      </c>
    </row>
    <row r="1454" spans="1:5" ht="15" customHeight="1" x14ac:dyDescent="0.35">
      <c r="A1454" s="69">
        <v>27</v>
      </c>
      <c r="B1454" s="66">
        <v>163.30000000000001</v>
      </c>
      <c r="C1454" s="70">
        <v>44651.610752314802</v>
      </c>
      <c r="D1454" s="71" t="s">
        <v>32</v>
      </c>
      <c r="E1454" s="26">
        <f t="shared" si="23"/>
        <v>4409.1000000000004</v>
      </c>
    </row>
    <row r="1455" spans="1:5" ht="15" customHeight="1" x14ac:dyDescent="0.35">
      <c r="A1455" s="69">
        <v>6</v>
      </c>
      <c r="B1455" s="66">
        <v>163.35</v>
      </c>
      <c r="C1455" s="70">
        <v>44651.611331018503</v>
      </c>
      <c r="D1455" s="71" t="s">
        <v>31</v>
      </c>
      <c r="E1455" s="26">
        <f t="shared" si="23"/>
        <v>980.09999999999991</v>
      </c>
    </row>
    <row r="1456" spans="1:5" ht="15" customHeight="1" x14ac:dyDescent="0.35">
      <c r="A1456" s="69">
        <v>17</v>
      </c>
      <c r="B1456" s="66">
        <v>163.35</v>
      </c>
      <c r="C1456" s="70">
        <v>44651.611331018503</v>
      </c>
      <c r="D1456" s="71" t="s">
        <v>31</v>
      </c>
      <c r="E1456" s="26">
        <f t="shared" si="23"/>
        <v>2776.95</v>
      </c>
    </row>
    <row r="1457" spans="1:5" ht="15" customHeight="1" x14ac:dyDescent="0.35">
      <c r="A1457" s="69">
        <v>40</v>
      </c>
      <c r="B1457" s="66">
        <v>163.30000000000001</v>
      </c>
      <c r="C1457" s="70">
        <v>44651.611608796302</v>
      </c>
      <c r="D1457" s="71" t="s">
        <v>32</v>
      </c>
      <c r="E1457" s="26">
        <f t="shared" si="23"/>
        <v>6532</v>
      </c>
    </row>
    <row r="1458" spans="1:5" ht="15" customHeight="1" x14ac:dyDescent="0.35">
      <c r="A1458" s="69">
        <v>7</v>
      </c>
      <c r="B1458" s="66">
        <v>163.30000000000001</v>
      </c>
      <c r="C1458" s="70">
        <v>44651.611608796302</v>
      </c>
      <c r="D1458" s="71" t="s">
        <v>32</v>
      </c>
      <c r="E1458" s="26">
        <f t="shared" si="23"/>
        <v>1143.1000000000001</v>
      </c>
    </row>
    <row r="1459" spans="1:5" ht="15" customHeight="1" x14ac:dyDescent="0.35">
      <c r="A1459" s="69">
        <v>10</v>
      </c>
      <c r="B1459" s="66">
        <v>163.30000000000001</v>
      </c>
      <c r="C1459" s="70">
        <v>44651.611608796302</v>
      </c>
      <c r="D1459" s="71" t="s">
        <v>32</v>
      </c>
      <c r="E1459" s="26">
        <f t="shared" si="23"/>
        <v>1633</v>
      </c>
    </row>
    <row r="1460" spans="1:5" ht="15" customHeight="1" x14ac:dyDescent="0.35">
      <c r="A1460" s="69">
        <v>26</v>
      </c>
      <c r="B1460" s="66">
        <v>163.30000000000001</v>
      </c>
      <c r="C1460" s="70">
        <v>44651.611608796302</v>
      </c>
      <c r="D1460" s="71" t="s">
        <v>32</v>
      </c>
      <c r="E1460" s="26">
        <f t="shared" si="23"/>
        <v>4245.8</v>
      </c>
    </row>
    <row r="1461" spans="1:5" ht="15" customHeight="1" x14ac:dyDescent="0.35">
      <c r="A1461" s="69">
        <v>9</v>
      </c>
      <c r="B1461" s="66">
        <v>163.30000000000001</v>
      </c>
      <c r="C1461" s="70">
        <v>44651.611643518503</v>
      </c>
      <c r="D1461" s="71" t="s">
        <v>34</v>
      </c>
      <c r="E1461" s="26">
        <f t="shared" si="23"/>
        <v>1469.7</v>
      </c>
    </row>
    <row r="1462" spans="1:5" ht="15" customHeight="1" x14ac:dyDescent="0.35">
      <c r="A1462" s="69">
        <v>2</v>
      </c>
      <c r="B1462" s="66">
        <v>163.30000000000001</v>
      </c>
      <c r="C1462" s="70">
        <v>44651.611643518503</v>
      </c>
      <c r="D1462" s="71" t="s">
        <v>34</v>
      </c>
      <c r="E1462" s="26">
        <f t="shared" si="23"/>
        <v>326.60000000000002</v>
      </c>
    </row>
    <row r="1463" spans="1:5" ht="15" customHeight="1" x14ac:dyDescent="0.35">
      <c r="A1463" s="69">
        <v>1</v>
      </c>
      <c r="B1463" s="66">
        <v>163.30000000000001</v>
      </c>
      <c r="C1463" s="70">
        <v>44651.611643518503</v>
      </c>
      <c r="D1463" s="71" t="s">
        <v>34</v>
      </c>
      <c r="E1463" s="26">
        <f t="shared" si="23"/>
        <v>163.30000000000001</v>
      </c>
    </row>
    <row r="1464" spans="1:5" ht="15" customHeight="1" x14ac:dyDescent="0.35">
      <c r="A1464" s="69">
        <v>2</v>
      </c>
      <c r="B1464" s="66">
        <v>163.30000000000001</v>
      </c>
      <c r="C1464" s="70">
        <v>44651.611701388902</v>
      </c>
      <c r="D1464" s="71" t="s">
        <v>33</v>
      </c>
      <c r="E1464" s="26">
        <f t="shared" si="23"/>
        <v>326.60000000000002</v>
      </c>
    </row>
    <row r="1465" spans="1:5" ht="15" customHeight="1" x14ac:dyDescent="0.35">
      <c r="A1465" s="69">
        <v>17</v>
      </c>
      <c r="B1465" s="66">
        <v>163.30000000000001</v>
      </c>
      <c r="C1465" s="70">
        <v>44651.611701388902</v>
      </c>
      <c r="D1465" s="71" t="s">
        <v>33</v>
      </c>
      <c r="E1465" s="26">
        <f t="shared" si="23"/>
        <v>2776.1000000000004</v>
      </c>
    </row>
    <row r="1466" spans="1:5" ht="15" customHeight="1" x14ac:dyDescent="0.35">
      <c r="A1466" s="69">
        <v>8</v>
      </c>
      <c r="B1466" s="66">
        <v>163.30000000000001</v>
      </c>
      <c r="C1466" s="70">
        <v>44651.611701388902</v>
      </c>
      <c r="D1466" s="71" t="s">
        <v>33</v>
      </c>
      <c r="E1466" s="26">
        <f t="shared" si="23"/>
        <v>1306.4000000000001</v>
      </c>
    </row>
    <row r="1467" spans="1:5" ht="15" customHeight="1" x14ac:dyDescent="0.35">
      <c r="A1467" s="69">
        <v>19</v>
      </c>
      <c r="B1467" s="66">
        <v>163.30000000000001</v>
      </c>
      <c r="C1467" s="70">
        <v>44651.6118055556</v>
      </c>
      <c r="D1467" s="71" t="s">
        <v>33</v>
      </c>
      <c r="E1467" s="26">
        <f t="shared" si="23"/>
        <v>3102.7000000000003</v>
      </c>
    </row>
    <row r="1468" spans="1:5" ht="15" customHeight="1" x14ac:dyDescent="0.35">
      <c r="A1468" s="69">
        <v>23</v>
      </c>
      <c r="B1468" s="66">
        <v>163.30000000000001</v>
      </c>
      <c r="C1468" s="70">
        <v>44651.611956018503</v>
      </c>
      <c r="D1468" s="71" t="s">
        <v>33</v>
      </c>
      <c r="E1468" s="26">
        <f t="shared" si="23"/>
        <v>3755.9</v>
      </c>
    </row>
    <row r="1469" spans="1:5" ht="15" customHeight="1" x14ac:dyDescent="0.35">
      <c r="A1469" s="69">
        <v>64</v>
      </c>
      <c r="B1469" s="66">
        <v>163.19999999999999</v>
      </c>
      <c r="C1469" s="70">
        <v>44651.612175925897</v>
      </c>
      <c r="D1469" s="71" t="s">
        <v>32</v>
      </c>
      <c r="E1469" s="26">
        <f t="shared" si="23"/>
        <v>10444.799999999999</v>
      </c>
    </row>
    <row r="1470" spans="1:5" ht="15" customHeight="1" x14ac:dyDescent="0.35">
      <c r="A1470" s="69">
        <v>436</v>
      </c>
      <c r="B1470" s="66">
        <v>163.19999999999999</v>
      </c>
      <c r="C1470" s="70">
        <v>44651.612175925897</v>
      </c>
      <c r="D1470" s="71" t="s">
        <v>32</v>
      </c>
      <c r="E1470" s="26">
        <f t="shared" si="23"/>
        <v>71155.199999999997</v>
      </c>
    </row>
    <row r="1471" spans="1:5" ht="15" customHeight="1" x14ac:dyDescent="0.35">
      <c r="A1471" s="69">
        <v>18</v>
      </c>
      <c r="B1471" s="66">
        <v>163.15</v>
      </c>
      <c r="C1471" s="70">
        <v>44651.612256944398</v>
      </c>
      <c r="D1471" s="71" t="s">
        <v>33</v>
      </c>
      <c r="E1471" s="26">
        <f t="shared" si="23"/>
        <v>2936.7000000000003</v>
      </c>
    </row>
    <row r="1472" spans="1:5" ht="15" customHeight="1" x14ac:dyDescent="0.35">
      <c r="A1472" s="69">
        <v>22</v>
      </c>
      <c r="B1472" s="66">
        <v>163.15</v>
      </c>
      <c r="C1472" s="70">
        <v>44651.612256944398</v>
      </c>
      <c r="D1472" s="71" t="s">
        <v>33</v>
      </c>
      <c r="E1472" s="26">
        <f t="shared" si="23"/>
        <v>3589.3</v>
      </c>
    </row>
    <row r="1473" spans="1:5" ht="15" customHeight="1" x14ac:dyDescent="0.35">
      <c r="A1473" s="69">
        <v>5</v>
      </c>
      <c r="B1473" s="66">
        <v>163.15</v>
      </c>
      <c r="C1473" s="70">
        <v>44651.612256944398</v>
      </c>
      <c r="D1473" s="71" t="s">
        <v>34</v>
      </c>
      <c r="E1473" s="26">
        <f t="shared" si="23"/>
        <v>815.75</v>
      </c>
    </row>
    <row r="1474" spans="1:5" ht="15" customHeight="1" x14ac:dyDescent="0.35">
      <c r="A1474" s="69">
        <v>2</v>
      </c>
      <c r="B1474" s="66">
        <v>163.15</v>
      </c>
      <c r="C1474" s="70">
        <v>44651.612256944398</v>
      </c>
      <c r="D1474" s="71" t="s">
        <v>34</v>
      </c>
      <c r="E1474" s="26">
        <f t="shared" ref="E1474:E1537" si="24">A1474*B1474</f>
        <v>326.3</v>
      </c>
    </row>
    <row r="1475" spans="1:5" ht="15" customHeight="1" x14ac:dyDescent="0.35">
      <c r="A1475" s="69">
        <v>2</v>
      </c>
      <c r="B1475" s="66">
        <v>163.15</v>
      </c>
      <c r="C1475" s="70">
        <v>44651.612256944398</v>
      </c>
      <c r="D1475" s="71" t="s">
        <v>34</v>
      </c>
      <c r="E1475" s="26">
        <f t="shared" si="24"/>
        <v>326.3</v>
      </c>
    </row>
    <row r="1476" spans="1:5" ht="15" customHeight="1" x14ac:dyDescent="0.35">
      <c r="A1476" s="69">
        <v>5</v>
      </c>
      <c r="B1476" s="66">
        <v>163.15</v>
      </c>
      <c r="C1476" s="70">
        <v>44651.612256944398</v>
      </c>
      <c r="D1476" s="71" t="s">
        <v>34</v>
      </c>
      <c r="E1476" s="26">
        <f t="shared" si="24"/>
        <v>815.75</v>
      </c>
    </row>
    <row r="1477" spans="1:5" ht="15" customHeight="1" x14ac:dyDescent="0.35">
      <c r="A1477" s="69">
        <v>5</v>
      </c>
      <c r="B1477" s="66">
        <v>163.15</v>
      </c>
      <c r="C1477" s="70">
        <v>44651.612256944398</v>
      </c>
      <c r="D1477" s="71" t="s">
        <v>34</v>
      </c>
      <c r="E1477" s="26">
        <f t="shared" si="24"/>
        <v>815.75</v>
      </c>
    </row>
    <row r="1478" spans="1:5" ht="15" customHeight="1" x14ac:dyDescent="0.35">
      <c r="A1478" s="69">
        <v>12</v>
      </c>
      <c r="B1478" s="66">
        <v>163.15</v>
      </c>
      <c r="C1478" s="70">
        <v>44651.612291666701</v>
      </c>
      <c r="D1478" s="71" t="s">
        <v>33</v>
      </c>
      <c r="E1478" s="26">
        <f t="shared" si="24"/>
        <v>1957.8000000000002</v>
      </c>
    </row>
    <row r="1479" spans="1:5" ht="15" customHeight="1" x14ac:dyDescent="0.35">
      <c r="A1479" s="69">
        <v>18</v>
      </c>
      <c r="B1479" s="66">
        <v>163.15</v>
      </c>
      <c r="C1479" s="70">
        <v>44651.612291666701</v>
      </c>
      <c r="D1479" s="71" t="s">
        <v>33</v>
      </c>
      <c r="E1479" s="26">
        <f t="shared" si="24"/>
        <v>2936.7000000000003</v>
      </c>
    </row>
    <row r="1480" spans="1:5" ht="15" customHeight="1" x14ac:dyDescent="0.35">
      <c r="A1480" s="69">
        <v>3</v>
      </c>
      <c r="B1480" s="66">
        <v>163.15</v>
      </c>
      <c r="C1480" s="70">
        <v>44651.612291666701</v>
      </c>
      <c r="D1480" s="71" t="s">
        <v>34</v>
      </c>
      <c r="E1480" s="26">
        <f t="shared" si="24"/>
        <v>489.45000000000005</v>
      </c>
    </row>
    <row r="1481" spans="1:5" ht="15" customHeight="1" x14ac:dyDescent="0.35">
      <c r="A1481" s="69">
        <v>17</v>
      </c>
      <c r="B1481" s="66">
        <v>163.15</v>
      </c>
      <c r="C1481" s="70">
        <v>44651.612291666701</v>
      </c>
      <c r="D1481" s="71" t="s">
        <v>34</v>
      </c>
      <c r="E1481" s="26">
        <f t="shared" si="24"/>
        <v>2773.55</v>
      </c>
    </row>
    <row r="1482" spans="1:5" ht="15" customHeight="1" x14ac:dyDescent="0.35">
      <c r="A1482" s="69">
        <v>1</v>
      </c>
      <c r="B1482" s="66">
        <v>163.15</v>
      </c>
      <c r="C1482" s="70">
        <v>44651.612291666701</v>
      </c>
      <c r="D1482" s="71" t="s">
        <v>34</v>
      </c>
      <c r="E1482" s="26">
        <f t="shared" si="24"/>
        <v>163.15</v>
      </c>
    </row>
    <row r="1483" spans="1:5" ht="15" customHeight="1" x14ac:dyDescent="0.35">
      <c r="A1483" s="69">
        <v>8</v>
      </c>
      <c r="B1483" s="66">
        <v>163.15</v>
      </c>
      <c r="C1483" s="70">
        <v>44651.612291666701</v>
      </c>
      <c r="D1483" s="71" t="s">
        <v>32</v>
      </c>
      <c r="E1483" s="26">
        <f t="shared" si="24"/>
        <v>1305.2</v>
      </c>
    </row>
    <row r="1484" spans="1:5" ht="15" customHeight="1" x14ac:dyDescent="0.35">
      <c r="A1484" s="69">
        <v>32</v>
      </c>
      <c r="B1484" s="66">
        <v>163.15</v>
      </c>
      <c r="C1484" s="70">
        <v>44651.612291666701</v>
      </c>
      <c r="D1484" s="71" t="s">
        <v>32</v>
      </c>
      <c r="E1484" s="26">
        <f t="shared" si="24"/>
        <v>5220.8</v>
      </c>
    </row>
    <row r="1485" spans="1:5" ht="15" customHeight="1" x14ac:dyDescent="0.35">
      <c r="A1485" s="69">
        <v>18</v>
      </c>
      <c r="B1485" s="66">
        <v>163.15</v>
      </c>
      <c r="C1485" s="70">
        <v>44651.612442129597</v>
      </c>
      <c r="D1485" s="71" t="s">
        <v>34</v>
      </c>
      <c r="E1485" s="26">
        <f t="shared" si="24"/>
        <v>2936.7000000000003</v>
      </c>
    </row>
    <row r="1486" spans="1:5" ht="15" customHeight="1" x14ac:dyDescent="0.35">
      <c r="A1486" s="69">
        <v>9</v>
      </c>
      <c r="B1486" s="66">
        <v>163.05000000000001</v>
      </c>
      <c r="C1486" s="70">
        <v>44651.613125000003</v>
      </c>
      <c r="D1486" s="71" t="s">
        <v>31</v>
      </c>
      <c r="E1486" s="26">
        <f t="shared" si="24"/>
        <v>1467.45</v>
      </c>
    </row>
    <row r="1487" spans="1:5" ht="15" customHeight="1" x14ac:dyDescent="0.35">
      <c r="A1487" s="69">
        <v>58</v>
      </c>
      <c r="B1487" s="66">
        <v>163.05000000000001</v>
      </c>
      <c r="C1487" s="70">
        <v>44651.613125000003</v>
      </c>
      <c r="D1487" s="71" t="s">
        <v>31</v>
      </c>
      <c r="E1487" s="26">
        <f t="shared" si="24"/>
        <v>9456.9000000000015</v>
      </c>
    </row>
    <row r="1488" spans="1:5" ht="15" customHeight="1" x14ac:dyDescent="0.35">
      <c r="A1488" s="69">
        <v>11</v>
      </c>
      <c r="B1488" s="66">
        <v>163.05000000000001</v>
      </c>
      <c r="C1488" s="70">
        <v>44651.613125000003</v>
      </c>
      <c r="D1488" s="71" t="s">
        <v>31</v>
      </c>
      <c r="E1488" s="26">
        <f t="shared" si="24"/>
        <v>1793.5500000000002</v>
      </c>
    </row>
    <row r="1489" spans="1:5" ht="15" customHeight="1" x14ac:dyDescent="0.35">
      <c r="A1489" s="69">
        <v>4</v>
      </c>
      <c r="B1489" s="66">
        <v>163.05000000000001</v>
      </c>
      <c r="C1489" s="70">
        <v>44651.613125000003</v>
      </c>
      <c r="D1489" s="71" t="s">
        <v>34</v>
      </c>
      <c r="E1489" s="26">
        <f t="shared" si="24"/>
        <v>652.20000000000005</v>
      </c>
    </row>
    <row r="1490" spans="1:5" ht="15" customHeight="1" x14ac:dyDescent="0.35">
      <c r="A1490" s="69">
        <v>40</v>
      </c>
      <c r="B1490" s="66">
        <v>163.1</v>
      </c>
      <c r="C1490" s="70">
        <v>44651.613298611097</v>
      </c>
      <c r="D1490" s="71" t="s">
        <v>31</v>
      </c>
      <c r="E1490" s="26">
        <f t="shared" si="24"/>
        <v>6524</v>
      </c>
    </row>
    <row r="1491" spans="1:5" ht="15" customHeight="1" x14ac:dyDescent="0.35">
      <c r="A1491" s="69">
        <v>2</v>
      </c>
      <c r="B1491" s="66">
        <v>163.1</v>
      </c>
      <c r="C1491" s="70">
        <v>44651.613402777803</v>
      </c>
      <c r="D1491" s="71" t="s">
        <v>33</v>
      </c>
      <c r="E1491" s="26">
        <f t="shared" si="24"/>
        <v>326.2</v>
      </c>
    </row>
    <row r="1492" spans="1:5" ht="15" customHeight="1" x14ac:dyDescent="0.35">
      <c r="A1492" s="69">
        <v>31</v>
      </c>
      <c r="B1492" s="66">
        <v>163.1</v>
      </c>
      <c r="C1492" s="70">
        <v>44651.613402777803</v>
      </c>
      <c r="D1492" s="71" t="s">
        <v>31</v>
      </c>
      <c r="E1492" s="26">
        <f t="shared" si="24"/>
        <v>5056.0999999999995</v>
      </c>
    </row>
    <row r="1493" spans="1:5" ht="15" customHeight="1" x14ac:dyDescent="0.35">
      <c r="A1493" s="69">
        <v>44</v>
      </c>
      <c r="B1493" s="66">
        <v>163.1</v>
      </c>
      <c r="C1493" s="70">
        <v>44651.613402777803</v>
      </c>
      <c r="D1493" s="71" t="s">
        <v>32</v>
      </c>
      <c r="E1493" s="26">
        <f t="shared" si="24"/>
        <v>7176.4</v>
      </c>
    </row>
    <row r="1494" spans="1:5" ht="15" customHeight="1" x14ac:dyDescent="0.35">
      <c r="A1494" s="69">
        <v>50</v>
      </c>
      <c r="B1494" s="66">
        <v>163.1</v>
      </c>
      <c r="C1494" s="70">
        <v>44651.613402777803</v>
      </c>
      <c r="D1494" s="71" t="s">
        <v>32</v>
      </c>
      <c r="E1494" s="26">
        <f t="shared" si="24"/>
        <v>8155</v>
      </c>
    </row>
    <row r="1495" spans="1:5" ht="15" customHeight="1" x14ac:dyDescent="0.35">
      <c r="A1495" s="69">
        <v>14</v>
      </c>
      <c r="B1495" s="66">
        <v>163.1</v>
      </c>
      <c r="C1495" s="70">
        <v>44651.613402777803</v>
      </c>
      <c r="D1495" s="71" t="s">
        <v>32</v>
      </c>
      <c r="E1495" s="26">
        <f t="shared" si="24"/>
        <v>2283.4</v>
      </c>
    </row>
    <row r="1496" spans="1:5" ht="15" customHeight="1" x14ac:dyDescent="0.35">
      <c r="A1496" s="69">
        <v>40</v>
      </c>
      <c r="B1496" s="66">
        <v>163.1</v>
      </c>
      <c r="C1496" s="70">
        <v>44651.613402777803</v>
      </c>
      <c r="D1496" s="71" t="s">
        <v>32</v>
      </c>
      <c r="E1496" s="26">
        <f t="shared" si="24"/>
        <v>6524</v>
      </c>
    </row>
    <row r="1497" spans="1:5" ht="15" customHeight="1" x14ac:dyDescent="0.35">
      <c r="A1497" s="69">
        <v>5</v>
      </c>
      <c r="B1497" s="66">
        <v>163.1</v>
      </c>
      <c r="C1497" s="70">
        <v>44651.613414351901</v>
      </c>
      <c r="D1497" s="71" t="s">
        <v>32</v>
      </c>
      <c r="E1497" s="26">
        <f t="shared" si="24"/>
        <v>815.5</v>
      </c>
    </row>
    <row r="1498" spans="1:5" ht="15" customHeight="1" x14ac:dyDescent="0.35">
      <c r="A1498" s="69">
        <v>49</v>
      </c>
      <c r="B1498" s="66">
        <v>163.1</v>
      </c>
      <c r="C1498" s="70">
        <v>44651.613900463002</v>
      </c>
      <c r="D1498" s="71" t="s">
        <v>32</v>
      </c>
      <c r="E1498" s="26">
        <f t="shared" si="24"/>
        <v>7991.9</v>
      </c>
    </row>
    <row r="1499" spans="1:5" ht="15" customHeight="1" x14ac:dyDescent="0.35">
      <c r="A1499" s="69">
        <v>29</v>
      </c>
      <c r="B1499" s="66">
        <v>163.05000000000001</v>
      </c>
      <c r="C1499" s="70">
        <v>44651.613958333299</v>
      </c>
      <c r="D1499" s="71" t="s">
        <v>33</v>
      </c>
      <c r="E1499" s="26">
        <f t="shared" si="24"/>
        <v>4728.4500000000007</v>
      </c>
    </row>
    <row r="1500" spans="1:5" ht="15" customHeight="1" x14ac:dyDescent="0.35">
      <c r="A1500" s="69">
        <v>18</v>
      </c>
      <c r="B1500" s="66">
        <v>163.05000000000001</v>
      </c>
      <c r="C1500" s="70">
        <v>44651.613958333299</v>
      </c>
      <c r="D1500" s="71" t="s">
        <v>33</v>
      </c>
      <c r="E1500" s="26">
        <f t="shared" si="24"/>
        <v>2934.9</v>
      </c>
    </row>
    <row r="1501" spans="1:5" ht="15" customHeight="1" x14ac:dyDescent="0.35">
      <c r="A1501" s="69">
        <v>9</v>
      </c>
      <c r="B1501" s="66">
        <v>163.05000000000001</v>
      </c>
      <c r="C1501" s="70">
        <v>44651.613958333299</v>
      </c>
      <c r="D1501" s="71" t="s">
        <v>34</v>
      </c>
      <c r="E1501" s="26">
        <f t="shared" si="24"/>
        <v>1467.45</v>
      </c>
    </row>
    <row r="1502" spans="1:5" ht="15" customHeight="1" x14ac:dyDescent="0.35">
      <c r="A1502" s="69">
        <v>8</v>
      </c>
      <c r="B1502" s="66">
        <v>163.05000000000001</v>
      </c>
      <c r="C1502" s="70">
        <v>44651.614780092597</v>
      </c>
      <c r="D1502" s="71" t="s">
        <v>32</v>
      </c>
      <c r="E1502" s="26">
        <f t="shared" si="24"/>
        <v>1304.4000000000001</v>
      </c>
    </row>
    <row r="1503" spans="1:5" ht="15" customHeight="1" x14ac:dyDescent="0.35">
      <c r="A1503" s="69">
        <v>11</v>
      </c>
      <c r="B1503" s="66">
        <v>163.19999999999999</v>
      </c>
      <c r="C1503" s="70">
        <v>44651.614907407398</v>
      </c>
      <c r="D1503" s="71" t="s">
        <v>31</v>
      </c>
      <c r="E1503" s="26">
        <f t="shared" si="24"/>
        <v>1795.1999999999998</v>
      </c>
    </row>
    <row r="1504" spans="1:5" ht="15" customHeight="1" x14ac:dyDescent="0.35">
      <c r="A1504" s="69">
        <v>18</v>
      </c>
      <c r="B1504" s="66">
        <v>163.19999999999999</v>
      </c>
      <c r="C1504" s="70">
        <v>44651.6149421296</v>
      </c>
      <c r="D1504" s="71" t="s">
        <v>31</v>
      </c>
      <c r="E1504" s="26">
        <f t="shared" si="24"/>
        <v>2937.6</v>
      </c>
    </row>
    <row r="1505" spans="1:5" ht="15" customHeight="1" x14ac:dyDescent="0.35">
      <c r="A1505" s="69">
        <v>30</v>
      </c>
      <c r="B1505" s="66">
        <v>163.19999999999999</v>
      </c>
      <c r="C1505" s="70">
        <v>44651.614976851903</v>
      </c>
      <c r="D1505" s="71" t="s">
        <v>31</v>
      </c>
      <c r="E1505" s="26">
        <f t="shared" si="24"/>
        <v>4896</v>
      </c>
    </row>
    <row r="1506" spans="1:5" ht="15" customHeight="1" x14ac:dyDescent="0.35">
      <c r="A1506" s="69">
        <v>11</v>
      </c>
      <c r="B1506" s="66">
        <v>163.19999999999999</v>
      </c>
      <c r="C1506" s="70">
        <v>44651.614976851903</v>
      </c>
      <c r="D1506" s="71" t="s">
        <v>32</v>
      </c>
      <c r="E1506" s="26">
        <f t="shared" si="24"/>
        <v>1795.1999999999998</v>
      </c>
    </row>
    <row r="1507" spans="1:5" ht="15" customHeight="1" x14ac:dyDescent="0.35">
      <c r="A1507" s="69">
        <v>3</v>
      </c>
      <c r="B1507" s="66">
        <v>163.19999999999999</v>
      </c>
      <c r="C1507" s="70">
        <v>44651.614976851903</v>
      </c>
      <c r="D1507" s="71" t="s">
        <v>32</v>
      </c>
      <c r="E1507" s="26">
        <f t="shared" si="24"/>
        <v>489.59999999999997</v>
      </c>
    </row>
    <row r="1508" spans="1:5" ht="15" customHeight="1" x14ac:dyDescent="0.35">
      <c r="A1508" s="69">
        <v>24</v>
      </c>
      <c r="B1508" s="66">
        <v>163.19999999999999</v>
      </c>
      <c r="C1508" s="70">
        <v>44651.614976851903</v>
      </c>
      <c r="D1508" s="71" t="s">
        <v>32</v>
      </c>
      <c r="E1508" s="26">
        <f t="shared" si="24"/>
        <v>3916.7999999999997</v>
      </c>
    </row>
    <row r="1509" spans="1:5" ht="15" customHeight="1" x14ac:dyDescent="0.35">
      <c r="A1509" s="69">
        <v>89</v>
      </c>
      <c r="B1509" s="66">
        <v>163.19999999999999</v>
      </c>
      <c r="C1509" s="70">
        <v>44651.614976851903</v>
      </c>
      <c r="D1509" s="71" t="s">
        <v>32</v>
      </c>
      <c r="E1509" s="26">
        <f t="shared" si="24"/>
        <v>14524.8</v>
      </c>
    </row>
    <row r="1510" spans="1:5" ht="15" customHeight="1" x14ac:dyDescent="0.35">
      <c r="A1510" s="69">
        <v>8</v>
      </c>
      <c r="B1510" s="66">
        <v>163.19999999999999</v>
      </c>
      <c r="C1510" s="70">
        <v>44651.614976851903</v>
      </c>
      <c r="D1510" s="71" t="s">
        <v>32</v>
      </c>
      <c r="E1510" s="26">
        <f t="shared" si="24"/>
        <v>1305.5999999999999</v>
      </c>
    </row>
    <row r="1511" spans="1:5" ht="15" customHeight="1" x14ac:dyDescent="0.35">
      <c r="A1511" s="69">
        <v>11</v>
      </c>
      <c r="B1511" s="66">
        <v>163.19999999999999</v>
      </c>
      <c r="C1511" s="70">
        <v>44651.614976851903</v>
      </c>
      <c r="D1511" s="71" t="s">
        <v>32</v>
      </c>
      <c r="E1511" s="26">
        <f t="shared" si="24"/>
        <v>1795.1999999999998</v>
      </c>
    </row>
    <row r="1512" spans="1:5" ht="15" customHeight="1" x14ac:dyDescent="0.35">
      <c r="A1512" s="69">
        <v>35</v>
      </c>
      <c r="B1512" s="66">
        <v>163.19999999999999</v>
      </c>
      <c r="C1512" s="70">
        <v>44651.614976851903</v>
      </c>
      <c r="D1512" s="71" t="s">
        <v>32</v>
      </c>
      <c r="E1512" s="26">
        <f t="shared" si="24"/>
        <v>5712</v>
      </c>
    </row>
    <row r="1513" spans="1:5" ht="15" customHeight="1" x14ac:dyDescent="0.35">
      <c r="A1513" s="69">
        <v>113</v>
      </c>
      <c r="B1513" s="66">
        <v>163.25</v>
      </c>
      <c r="C1513" s="70">
        <v>44651.6153009259</v>
      </c>
      <c r="D1513" s="71" t="s">
        <v>33</v>
      </c>
      <c r="E1513" s="26">
        <f t="shared" si="24"/>
        <v>18447.25</v>
      </c>
    </row>
    <row r="1514" spans="1:5" ht="15" customHeight="1" x14ac:dyDescent="0.35">
      <c r="A1514" s="69">
        <v>14</v>
      </c>
      <c r="B1514" s="66">
        <v>163.30000000000001</v>
      </c>
      <c r="C1514" s="70">
        <v>44651.6153009259</v>
      </c>
      <c r="D1514" s="71" t="s">
        <v>34</v>
      </c>
      <c r="E1514" s="26">
        <f t="shared" si="24"/>
        <v>2286.2000000000003</v>
      </c>
    </row>
    <row r="1515" spans="1:5" ht="15" customHeight="1" x14ac:dyDescent="0.35">
      <c r="A1515" s="69">
        <v>21</v>
      </c>
      <c r="B1515" s="66">
        <v>163.30000000000001</v>
      </c>
      <c r="C1515" s="70">
        <v>44651.615335648203</v>
      </c>
      <c r="D1515" s="71" t="s">
        <v>32</v>
      </c>
      <c r="E1515" s="26">
        <f t="shared" si="24"/>
        <v>3429.3</v>
      </c>
    </row>
    <row r="1516" spans="1:5" ht="15" customHeight="1" x14ac:dyDescent="0.35">
      <c r="A1516" s="69">
        <v>19</v>
      </c>
      <c r="B1516" s="66">
        <v>163.30000000000001</v>
      </c>
      <c r="C1516" s="70">
        <v>44651.615416666697</v>
      </c>
      <c r="D1516" s="71" t="s">
        <v>33</v>
      </c>
      <c r="E1516" s="26">
        <f t="shared" si="24"/>
        <v>3102.7000000000003</v>
      </c>
    </row>
    <row r="1517" spans="1:5" ht="15" customHeight="1" x14ac:dyDescent="0.35">
      <c r="A1517" s="69">
        <v>19</v>
      </c>
      <c r="B1517" s="66">
        <v>163.30000000000001</v>
      </c>
      <c r="C1517" s="70">
        <v>44651.615451388898</v>
      </c>
      <c r="D1517" s="71" t="s">
        <v>33</v>
      </c>
      <c r="E1517" s="26">
        <f t="shared" si="24"/>
        <v>3102.7000000000003</v>
      </c>
    </row>
    <row r="1518" spans="1:5" ht="15" customHeight="1" x14ac:dyDescent="0.35">
      <c r="A1518" s="69">
        <v>5</v>
      </c>
      <c r="B1518" s="66">
        <v>163.30000000000001</v>
      </c>
      <c r="C1518" s="70">
        <v>44651.615451388898</v>
      </c>
      <c r="D1518" s="71" t="s">
        <v>31</v>
      </c>
      <c r="E1518" s="26">
        <f t="shared" si="24"/>
        <v>816.5</v>
      </c>
    </row>
    <row r="1519" spans="1:5" ht="15" customHeight="1" x14ac:dyDescent="0.35">
      <c r="A1519" s="69">
        <v>80</v>
      </c>
      <c r="B1519" s="66">
        <v>163.4</v>
      </c>
      <c r="C1519" s="70">
        <v>44651.615636574097</v>
      </c>
      <c r="D1519" s="71" t="s">
        <v>31</v>
      </c>
      <c r="E1519" s="26">
        <f t="shared" si="24"/>
        <v>13072</v>
      </c>
    </row>
    <row r="1520" spans="1:5" ht="15" customHeight="1" x14ac:dyDescent="0.35">
      <c r="A1520" s="69">
        <v>80</v>
      </c>
      <c r="B1520" s="66">
        <v>163.4</v>
      </c>
      <c r="C1520" s="70">
        <v>44651.615636574097</v>
      </c>
      <c r="D1520" s="71" t="s">
        <v>32</v>
      </c>
      <c r="E1520" s="26">
        <f t="shared" si="24"/>
        <v>13072</v>
      </c>
    </row>
    <row r="1521" spans="1:5" ht="15" customHeight="1" x14ac:dyDescent="0.35">
      <c r="A1521" s="69">
        <v>16</v>
      </c>
      <c r="B1521" s="66">
        <v>163.4</v>
      </c>
      <c r="C1521" s="70">
        <v>44651.615636574097</v>
      </c>
      <c r="D1521" s="71" t="s">
        <v>32</v>
      </c>
      <c r="E1521" s="26">
        <f t="shared" si="24"/>
        <v>2614.4</v>
      </c>
    </row>
    <row r="1522" spans="1:5" ht="15" customHeight="1" x14ac:dyDescent="0.35">
      <c r="A1522" s="69">
        <v>16</v>
      </c>
      <c r="B1522" s="66">
        <v>163.4</v>
      </c>
      <c r="C1522" s="70">
        <v>44651.615636574097</v>
      </c>
      <c r="D1522" s="71" t="s">
        <v>32</v>
      </c>
      <c r="E1522" s="26">
        <f t="shared" si="24"/>
        <v>2614.4</v>
      </c>
    </row>
    <row r="1523" spans="1:5" ht="15" customHeight="1" x14ac:dyDescent="0.35">
      <c r="A1523" s="69">
        <v>49</v>
      </c>
      <c r="B1523" s="66">
        <v>163.5</v>
      </c>
      <c r="C1523" s="70">
        <v>44651.6159722222</v>
      </c>
      <c r="D1523" s="71" t="s">
        <v>32</v>
      </c>
      <c r="E1523" s="26">
        <f t="shared" si="24"/>
        <v>8011.5</v>
      </c>
    </row>
    <row r="1524" spans="1:5" ht="15" customHeight="1" x14ac:dyDescent="0.35">
      <c r="A1524" s="69">
        <v>39</v>
      </c>
      <c r="B1524" s="66">
        <v>163.65</v>
      </c>
      <c r="C1524" s="70">
        <v>44651.616134259297</v>
      </c>
      <c r="D1524" s="71" t="s">
        <v>32</v>
      </c>
      <c r="E1524" s="26">
        <f t="shared" si="24"/>
        <v>6382.35</v>
      </c>
    </row>
    <row r="1525" spans="1:5" ht="15" customHeight="1" x14ac:dyDescent="0.35">
      <c r="A1525" s="69">
        <v>60</v>
      </c>
      <c r="B1525" s="66">
        <v>163.65</v>
      </c>
      <c r="C1525" s="70">
        <v>44651.616134259297</v>
      </c>
      <c r="D1525" s="71" t="s">
        <v>32</v>
      </c>
      <c r="E1525" s="26">
        <f t="shared" si="24"/>
        <v>9819</v>
      </c>
    </row>
    <row r="1526" spans="1:5" ht="15" customHeight="1" x14ac:dyDescent="0.35">
      <c r="A1526" s="69">
        <v>40</v>
      </c>
      <c r="B1526" s="66">
        <v>163.65</v>
      </c>
      <c r="C1526" s="70">
        <v>44651.616134259297</v>
      </c>
      <c r="D1526" s="71" t="s">
        <v>32</v>
      </c>
      <c r="E1526" s="26">
        <f t="shared" si="24"/>
        <v>6546</v>
      </c>
    </row>
    <row r="1527" spans="1:5" ht="15" customHeight="1" x14ac:dyDescent="0.35">
      <c r="A1527" s="69">
        <v>4</v>
      </c>
      <c r="B1527" s="66">
        <v>163.65</v>
      </c>
      <c r="C1527" s="70">
        <v>44651.616134259297</v>
      </c>
      <c r="D1527" s="71" t="s">
        <v>32</v>
      </c>
      <c r="E1527" s="26">
        <f t="shared" si="24"/>
        <v>654.6</v>
      </c>
    </row>
    <row r="1528" spans="1:5" ht="15" customHeight="1" x14ac:dyDescent="0.35">
      <c r="A1528" s="69">
        <v>75</v>
      </c>
      <c r="B1528" s="66">
        <v>163.75</v>
      </c>
      <c r="C1528" s="70">
        <v>44651.616435185198</v>
      </c>
      <c r="D1528" s="71" t="s">
        <v>33</v>
      </c>
      <c r="E1528" s="26">
        <f t="shared" si="24"/>
        <v>12281.25</v>
      </c>
    </row>
    <row r="1529" spans="1:5" ht="15" customHeight="1" x14ac:dyDescent="0.35">
      <c r="A1529" s="69">
        <v>14</v>
      </c>
      <c r="B1529" s="66">
        <v>163.75</v>
      </c>
      <c r="C1529" s="70">
        <v>44651.616435185198</v>
      </c>
      <c r="D1529" s="71" t="s">
        <v>33</v>
      </c>
      <c r="E1529" s="26">
        <f t="shared" si="24"/>
        <v>2292.5</v>
      </c>
    </row>
    <row r="1530" spans="1:5" ht="15" customHeight="1" x14ac:dyDescent="0.35">
      <c r="A1530" s="69">
        <v>40</v>
      </c>
      <c r="B1530" s="66">
        <v>163.75</v>
      </c>
      <c r="C1530" s="70">
        <v>44651.616435185198</v>
      </c>
      <c r="D1530" s="71" t="s">
        <v>32</v>
      </c>
      <c r="E1530" s="26">
        <f t="shared" si="24"/>
        <v>6550</v>
      </c>
    </row>
    <row r="1531" spans="1:5" ht="15" customHeight="1" x14ac:dyDescent="0.35">
      <c r="A1531" s="69">
        <v>23</v>
      </c>
      <c r="B1531" s="66">
        <v>163.75</v>
      </c>
      <c r="C1531" s="70">
        <v>44651.616435185198</v>
      </c>
      <c r="D1531" s="71" t="s">
        <v>32</v>
      </c>
      <c r="E1531" s="26">
        <f t="shared" si="24"/>
        <v>3766.25</v>
      </c>
    </row>
    <row r="1532" spans="1:5" ht="15" customHeight="1" x14ac:dyDescent="0.35">
      <c r="A1532" s="69">
        <v>43</v>
      </c>
      <c r="B1532" s="66">
        <v>163.75</v>
      </c>
      <c r="C1532" s="70">
        <v>44651.616435185198</v>
      </c>
      <c r="D1532" s="71" t="s">
        <v>32</v>
      </c>
      <c r="E1532" s="26">
        <f t="shared" si="24"/>
        <v>7041.25</v>
      </c>
    </row>
    <row r="1533" spans="1:5" ht="15" customHeight="1" x14ac:dyDescent="0.35">
      <c r="A1533" s="69">
        <v>41</v>
      </c>
      <c r="B1533" s="66">
        <v>163.75</v>
      </c>
      <c r="C1533" s="70">
        <v>44651.616435185198</v>
      </c>
      <c r="D1533" s="71" t="s">
        <v>32</v>
      </c>
      <c r="E1533" s="26">
        <f t="shared" si="24"/>
        <v>6713.75</v>
      </c>
    </row>
    <row r="1534" spans="1:5" ht="15" customHeight="1" x14ac:dyDescent="0.35">
      <c r="A1534" s="69">
        <v>16</v>
      </c>
      <c r="B1534" s="66">
        <v>163.75</v>
      </c>
      <c r="C1534" s="70">
        <v>44651.616435185198</v>
      </c>
      <c r="D1534" s="71" t="s">
        <v>32</v>
      </c>
      <c r="E1534" s="26">
        <f t="shared" si="24"/>
        <v>2620</v>
      </c>
    </row>
    <row r="1535" spans="1:5" ht="15" customHeight="1" x14ac:dyDescent="0.35">
      <c r="A1535" s="69">
        <v>33</v>
      </c>
      <c r="B1535" s="66">
        <v>163.75</v>
      </c>
      <c r="C1535" s="70">
        <v>44651.616435185198</v>
      </c>
      <c r="D1535" s="71" t="s">
        <v>32</v>
      </c>
      <c r="E1535" s="26">
        <f t="shared" si="24"/>
        <v>5403.75</v>
      </c>
    </row>
    <row r="1536" spans="1:5" ht="15" customHeight="1" x14ac:dyDescent="0.35">
      <c r="A1536" s="69">
        <v>18</v>
      </c>
      <c r="B1536" s="66">
        <v>163.75</v>
      </c>
      <c r="C1536" s="70">
        <v>44651.626909722203</v>
      </c>
      <c r="D1536" s="71" t="s">
        <v>33</v>
      </c>
      <c r="E1536" s="26">
        <f t="shared" si="24"/>
        <v>2947.5</v>
      </c>
    </row>
    <row r="1537" spans="1:5" ht="15" customHeight="1" x14ac:dyDescent="0.35">
      <c r="A1537" s="69">
        <v>19</v>
      </c>
      <c r="B1537" s="66">
        <v>163.75</v>
      </c>
      <c r="C1537" s="70">
        <v>44651.626909722203</v>
      </c>
      <c r="D1537" s="71" t="s">
        <v>33</v>
      </c>
      <c r="E1537" s="26">
        <f t="shared" si="24"/>
        <v>3111.25</v>
      </c>
    </row>
    <row r="1538" spans="1:5" ht="15" customHeight="1" x14ac:dyDescent="0.35">
      <c r="A1538" s="69">
        <v>6</v>
      </c>
      <c r="B1538" s="66">
        <v>163.75</v>
      </c>
      <c r="C1538" s="70">
        <v>44651.626909722203</v>
      </c>
      <c r="D1538" s="71" t="s">
        <v>31</v>
      </c>
      <c r="E1538" s="26">
        <f t="shared" ref="E1538:E1601" si="25">A1538*B1538</f>
        <v>982.5</v>
      </c>
    </row>
    <row r="1539" spans="1:5" ht="15" customHeight="1" x14ac:dyDescent="0.35">
      <c r="A1539" s="69">
        <v>92</v>
      </c>
      <c r="B1539" s="66">
        <v>163.75</v>
      </c>
      <c r="C1539" s="70">
        <v>44651.626909722203</v>
      </c>
      <c r="D1539" s="71" t="s">
        <v>31</v>
      </c>
      <c r="E1539" s="26">
        <f t="shared" si="25"/>
        <v>15065</v>
      </c>
    </row>
    <row r="1540" spans="1:5" ht="15" customHeight="1" x14ac:dyDescent="0.35">
      <c r="A1540" s="69">
        <v>3</v>
      </c>
      <c r="B1540" s="66">
        <v>163.75</v>
      </c>
      <c r="C1540" s="70">
        <v>44651.626909722203</v>
      </c>
      <c r="D1540" s="71" t="s">
        <v>31</v>
      </c>
      <c r="E1540" s="26">
        <f t="shared" si="25"/>
        <v>491.25</v>
      </c>
    </row>
    <row r="1541" spans="1:5" ht="15" customHeight="1" x14ac:dyDescent="0.35">
      <c r="A1541" s="69">
        <v>14</v>
      </c>
      <c r="B1541" s="66">
        <v>163.75</v>
      </c>
      <c r="C1541" s="70">
        <v>44651.626909722203</v>
      </c>
      <c r="D1541" s="71" t="s">
        <v>31</v>
      </c>
      <c r="E1541" s="26">
        <f t="shared" si="25"/>
        <v>2292.5</v>
      </c>
    </row>
    <row r="1542" spans="1:5" ht="15" customHeight="1" x14ac:dyDescent="0.35">
      <c r="A1542" s="69">
        <v>26</v>
      </c>
      <c r="B1542" s="66">
        <v>163.75</v>
      </c>
      <c r="C1542" s="70">
        <v>44651.626909722203</v>
      </c>
      <c r="D1542" s="71" t="s">
        <v>31</v>
      </c>
      <c r="E1542" s="26">
        <f t="shared" si="25"/>
        <v>4257.5</v>
      </c>
    </row>
    <row r="1543" spans="1:5" ht="15" customHeight="1" x14ac:dyDescent="0.35">
      <c r="A1543" s="69">
        <v>42</v>
      </c>
      <c r="B1543" s="66">
        <v>163.75</v>
      </c>
      <c r="C1543" s="70">
        <v>44651.626909722203</v>
      </c>
      <c r="D1543" s="71" t="s">
        <v>31</v>
      </c>
      <c r="E1543" s="26">
        <f t="shared" si="25"/>
        <v>6877.5</v>
      </c>
    </row>
    <row r="1544" spans="1:5" ht="15" customHeight="1" x14ac:dyDescent="0.35">
      <c r="A1544" s="69">
        <v>2</v>
      </c>
      <c r="B1544" s="66">
        <v>163.75</v>
      </c>
      <c r="C1544" s="70">
        <v>44651.626909722203</v>
      </c>
      <c r="D1544" s="71" t="s">
        <v>34</v>
      </c>
      <c r="E1544" s="26">
        <f t="shared" si="25"/>
        <v>327.5</v>
      </c>
    </row>
    <row r="1545" spans="1:5" ht="15" customHeight="1" x14ac:dyDescent="0.35">
      <c r="A1545" s="69">
        <v>26</v>
      </c>
      <c r="B15